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현재_통합_문서" defaultThemeVersion="153222"/>
  <mc:AlternateContent xmlns:mc="http://schemas.openxmlformats.org/markup-compatibility/2006">
    <mc:Choice Requires="x15">
      <x15ac:absPath xmlns:x15ac="http://schemas.microsoft.com/office/spreadsheetml/2010/11/ac" url="U:\상품총괄팀\★상품총괄1담당\■ 스팟업무\5월\1등급모델 홈페이지 업로드\"/>
    </mc:Choice>
  </mc:AlternateContent>
  <bookViews>
    <workbookView xWindow="0" yWindow="0" windowWidth="28800" windowHeight="11730"/>
  </bookViews>
  <sheets>
    <sheet name="대상모델 리스트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______________________PC1" hidden="1">{"'인구현황'!$A$1:$I$23"}</definedName>
    <definedName name="_______________________PC1" hidden="1">{"'인구현황'!$A$1:$I$23"}</definedName>
    <definedName name="______________________PC1" hidden="1">{"'인구현황'!$A$1:$I$23"}</definedName>
    <definedName name="_____________________PC1" hidden="1">{"'인구현황'!$A$1:$I$23"}</definedName>
    <definedName name="____________________PC1" hidden="1">{"'인구현황'!$A$1:$I$23"}</definedName>
    <definedName name="___________________PC1" hidden="1">{"'인구현황'!$A$1:$I$23"}</definedName>
    <definedName name="__________________PC1" hidden="1">{"'인구현황'!$A$1:$I$23"}</definedName>
    <definedName name="_________________PC1" hidden="1">{"'인구현황'!$A$1:$I$23"}</definedName>
    <definedName name="________________PC1" hidden="1">{"'인구현황'!$A$1:$I$23"}</definedName>
    <definedName name="_______________PC1" hidden="1">{"'인구현황'!$A$1:$I$23"}</definedName>
    <definedName name="______________PC1" hidden="1">{"'인구현황'!$A$1:$I$23"}</definedName>
    <definedName name="_____________PC1" hidden="1">{"'인구현황'!$A$1:$I$23"}</definedName>
    <definedName name="____________PC1" hidden="1">{"'인구현황'!$A$1:$I$23"}</definedName>
    <definedName name="___________PC1" hidden="1">{"'인구현황'!$A$1:$I$23"}</definedName>
    <definedName name="__________PC1" hidden="1">{"'인구현황'!$A$1:$I$23"}</definedName>
    <definedName name="_________PC1" hidden="1">{"'인구현황'!$A$1:$I$23"}</definedName>
    <definedName name="________PC1" hidden="1">{"'인구현황'!$A$1:$I$23"}</definedName>
    <definedName name="_______PC1" hidden="1">{"'인구현황'!$A$1:$I$23"}</definedName>
    <definedName name="______PC1" hidden="1">{"'인구현황'!$A$1:$I$23"}</definedName>
    <definedName name="_____PC1" hidden="1">{"'인구현황'!$A$1:$I$23"}</definedName>
    <definedName name="____KO2" localSheetId="0" hidden="1">#REF!</definedName>
    <definedName name="____KO2" hidden="1">#REF!</definedName>
    <definedName name="____PC1" hidden="1">{"'인구현황'!$A$1:$I$23"}</definedName>
    <definedName name="___aa1" hidden="1">{#N/A,#N/A,FALSE,"Aging Summary";#N/A,#N/A,FALSE,"Ratio Analysis";#N/A,#N/A,FALSE,"Test 120 Day Accts";#N/A,#N/A,FALSE,"Tickmarks"}</definedName>
    <definedName name="___aaa2" hidden="1">{#N/A,#N/A,FALSE,"Aging Summary";#N/A,#N/A,FALSE,"Ratio Analysis";#N/A,#N/A,FALSE,"Test 120 Day Accts";#N/A,#N/A,FALSE,"Tickmarks"}</definedName>
    <definedName name="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KO2" localSheetId="0" hidden="1">#REF!</definedName>
    <definedName name="___KO2" hidden="1">#REF!</definedName>
    <definedName name="___PC1" hidden="1">{"'인구현황'!$A$1:$I$23"}</definedName>
    <definedName name="___wpl2" hidden="1">{#N/A,#N/A,FALSE,"Aging Summary";#N/A,#N/A,FALSE,"Ratio Analysis";#N/A,#N/A,FALSE,"Test 120 Day Accts";#N/A,#N/A,FALSE,"Tickmarks"}</definedName>
    <definedName name="__aa1" hidden="1">{#N/A,#N/A,FALSE,"Aging Summary";#N/A,#N/A,FALSE,"Ratio Analysis";#N/A,#N/A,FALSE,"Test 120 Day Accts";#N/A,#N/A,FALSE,"Tickmarks"}</definedName>
    <definedName name="__aaa2" hidden="1">{#N/A,#N/A,FALSE,"Aging Summary";#N/A,#N/A,FALSE,"Ratio Analysis";#N/A,#N/A,FALSE,"Test 120 Day Accts";#N/A,#N/A,FALSE,"Tickmarks"}</definedName>
    <definedName name="__FDS_HYPERLINK_TOGGLE_STATE__" hidden="1">"ON"</definedName>
    <definedName name="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KO2" localSheetId="0" hidden="1">#REF!</definedName>
    <definedName name="__KO2" hidden="1">#REF!</definedName>
    <definedName name="__PC1" hidden="1">{"'인구현황'!$A$1:$I$23"}</definedName>
    <definedName name="__wpl2" hidden="1">{#N/A,#N/A,FALSE,"Aging Summary";#N/A,#N/A,FALSE,"Ratio Analysis";#N/A,#N/A,FALSE,"Test 120 Day Accts";#N/A,#N/A,FALSE,"Tickmarks"}</definedName>
    <definedName name="_1a2_" hidden="1">{#N/A,#N/A,FALSE,"P.C.B"}</definedName>
    <definedName name="_aa1" hidden="1">{#N/A,#N/A,FALSE,"Aging Summary";#N/A,#N/A,FALSE,"Ratio Analysis";#N/A,#N/A,FALSE,"Test 120 Day Accts";#N/A,#N/A,FALSE,"Tickmarks"}</definedName>
    <definedName name="_aaa2" hidden="1">{#N/A,#N/A,FALSE,"Aging Summary";#N/A,#N/A,FALSE,"Ratio Analysis";#N/A,#N/A,FALSE,"Test 120 Day Accts";#N/A,#N/A,FALSE,"Tickmarks"}</definedName>
    <definedName name="_Dist_Bin" localSheetId="0" hidden="1">[1]주요재무비율!#REF!</definedName>
    <definedName name="_Dist_Bin" hidden="1">[1]주요재무비율!#REF!</definedName>
    <definedName name="_Dist_Values" localSheetId="0" hidden="1">#REF!</definedName>
    <definedName name="_Dist_Values" hidden="1">#REF!</definedName>
    <definedName name="_Fill" localSheetId="0" hidden="1">#REF!</definedName>
    <definedName name="_Fill" hidden="1">#REF!</definedName>
    <definedName name="_xlnm._FilterDatabase" localSheetId="0" hidden="1">'대상모델 리스트'!$B$3:$E$385</definedName>
    <definedName name="_xlnm._FilterDatabase" hidden="1">#REF!</definedName>
    <definedName name="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KO2" localSheetId="0" hidden="1">#REF!</definedName>
    <definedName name="_KO2" hidden="1">#REF!</definedName>
    <definedName name="_LG2" hidden="1">{#N/A,#N/A,TRUE,"매출진척-1";#N/A,#N/A,TRUE,"매출진척-2";#N/A,#N/A,TRUE,"제품실적";#N/A,#N/A,TRUE,"RAC";#N/A,#N/A,TRUE,"PAC ";#N/A,#N/A,TRUE,"재고현황";#N/A,#N/A,TRUE,"공지사항"}</definedName>
    <definedName name="_MatInverse_In" localSheetId="0" hidden="1">#REF!</definedName>
    <definedName name="_MatInverse_In" hidden="1">#REF!</definedName>
    <definedName name="_MatInverse_Out" localSheetId="0" hidden="1">#REF!</definedName>
    <definedName name="_MatInverse_Out" hidden="1">#REF!</definedName>
    <definedName name="_new1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_new2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_new3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_new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_Order1" hidden="1">255</definedName>
    <definedName name="_Order2" hidden="1">0</definedName>
    <definedName name="_Parse_Out" localSheetId="0" hidden="1">#REF!</definedName>
    <definedName name="_Parse_Out" hidden="1">#REF!</definedName>
    <definedName name="_PC1" hidden="1">{"'인구현황'!$A$1:$I$23"}</definedName>
    <definedName name="_Regression_Int" hidden="1">1</definedName>
    <definedName name="_Sort" localSheetId="0" hidden="1">#REF!</definedName>
    <definedName name="_Sort" hidden="1">#REF!</definedName>
    <definedName name="_SORT1" localSheetId="0" hidden="1">#REF!</definedName>
    <definedName name="_SORT1" hidden="1">#REF!</definedName>
    <definedName name="_wpl2" hidden="1">{#N/A,#N/A,FALSE,"Aging Summary";#N/A,#N/A,FALSE,"Ratio Analysis";#N/A,#N/A,FALSE,"Test 120 Day Accts";#N/A,#N/A,FALSE,"Tickmarks"}</definedName>
    <definedName name="★" hidden="1">{#VALUE!,#N/A,TRUE,0;#N/A,#N/A,TRUE,0;#N/A,#N/A,TRUE,0;#N/A,#N/A,0,0;#N/A,#N/A,TRUE,0;#N/A,#N/A,TRUE,0;#N/A,#N/A,TRUE,0}</definedName>
    <definedName name="AA" hidden="1">{"'인구현황'!$A$1:$I$23"}</definedName>
    <definedName name="aaa" hidden="1">{"'인구현황'!$A$1:$I$23"}</definedName>
    <definedName name="AAAA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AAAAA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AAAAAAAA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aaaaaaaaaa" hidden="1">{#N/A,#N/A,FALSE,"Aging Summary";#N/A,#N/A,FALSE,"Ratio Analysis";#N/A,#N/A,FALSE,"Test 120 Day Accts";#N/A,#N/A,FALSE,"Tickmarks"}</definedName>
    <definedName name="aaaaaaaaaaa" hidden="1">{#N/A,#N/A,FALSE,"Aging Summary";#N/A,#N/A,FALSE,"Ratio Analysis";#N/A,#N/A,FALSE,"Test 120 Day Accts";#N/A,#N/A,FALSE,"Tickmarks"}</definedName>
    <definedName name="aaaaaaaaaaaaa" hidden="1">{#N/A,#N/A,FALSE,"Aging Summary";#N/A,#N/A,FALSE,"Ratio Analysis";#N/A,#N/A,FALSE,"Test 120 Day Accts";#N/A,#N/A,FALSE,"Tickmarks"}</definedName>
    <definedName name="aaaaaaaaaaaaa12" hidden="1">{#N/A,#N/A,FALSE,"Aging Summary";#N/A,#N/A,FALSE,"Ratio Analysis";#N/A,#N/A,FALSE,"Test 120 Day Accts";#N/A,#N/A,FALSE,"Tickmarks"}</definedName>
    <definedName name="AB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BC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ac" hidden="1">{#N/A,#N/A,FALSE,"Aging Summary";#N/A,#N/A,FALSE,"Ratio Analysis";#N/A,#N/A,FALSE,"Test 120 Day Accts";#N/A,#N/A,FALSE,"Tickmarks"}</definedName>
    <definedName name="ad" hidden="1">{#N/A,#N/A,FALSE,"Aging Summary";#N/A,#N/A,FALSE,"Ratio Analysis";#N/A,#N/A,FALSE,"Test 120 Day Accts";#N/A,#N/A,FALSE,"Tickmarks"}</definedName>
    <definedName name="ajdkf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HD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nscount" hidden="1">1</definedName>
    <definedName name="as" hidden="1">{"FORM1",#N/A,FALSE,"Revenue";"FORMTR",#N/A,FALSE,"Revenue";"FORM3.1",#N/A,FALSE,"Revenue"}</definedName>
    <definedName name="AS2DocOpenMode" hidden="1">"AS2DocumentEdit"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cxf" hidden="1">{#N/A,#N/A,FALSE,"Aging Summary";#N/A,#N/A,FALSE,"Ratio Analysis";#N/A,#N/A,FALSE,"Test 120 Day Accts";#N/A,#N/A,FALSE,"Tickmarks"}</definedName>
    <definedName name="asd" hidden="1">{"FORM17",#N/A,FALSE,"Commission1";"FORM17.1",#N/A,FALSE,"Commission2"}</definedName>
    <definedName name="asdas" hidden="1">{#N/A,#N/A,FALSE,"Performance Flash Report"}</definedName>
    <definedName name="asfsd" hidden="1">{"FORM17",#N/A,FALSE,"Commission1";"FORM17.1",#N/A,FALSE,"Commission2"}</definedName>
    <definedName name="ASS" hidden="1">{#N/A,#N/A,FALSE,"P.C.B"}</definedName>
    <definedName name="assd" hidden="1">{#N/A,#N/A,TRUE,"매출진척-1";#N/A,#N/A,TRUE,"매출진척-2";#N/A,#N/A,TRUE,"제품실적";#N/A,#N/A,TRUE,"RAC";#N/A,#N/A,TRUE,"PAC ";#N/A,#N/A,TRUE,"재고현황";#N/A,#N/A,TRUE,"공지사항"}</definedName>
    <definedName name="Asset9808CAK" localSheetId="0" hidden="1">[2]Asset9809CAK!#REF!</definedName>
    <definedName name="Asset9808CAK" hidden="1">[2]Asset9809CAK!#REF!</definedName>
    <definedName name="Assets9808CAK" localSheetId="0" hidden="1">[3]Asset9809CAK!#REF!</definedName>
    <definedName name="Assets9808CAK" hidden="1">[3]Asset9809CAK!#REF!</definedName>
    <definedName name="aswe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swer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ba" hidden="1">{#N/A,#N/A,FALSE,"Aging Summary";#N/A,#N/A,FALSE,"Ratio Analysis";#N/A,#N/A,FALSE,"Test 120 Day Accts";#N/A,#N/A,FALSE,"Tickmarks"}</definedName>
    <definedName name="bbbbb" hidden="1">{#N/A,#N/A,FALSE,"Aging Summary";#N/A,#N/A,FALSE,"Ratio Analysis";#N/A,#N/A,FALSE,"Test 120 Day Accts";#N/A,#N/A,FALSE,"Tickmarks"}</definedName>
    <definedName name="bbbbbbbbbbbbbbb" hidden="1">{#N/A,#N/A,FALSE,"Aging Summary";#N/A,#N/A,FALSE,"Ratio Analysis";#N/A,#N/A,FALSE,"Test 120 Day Accts";#N/A,#N/A,FALSE,"Tickmarks"}</definedName>
    <definedName name="BG_Del" hidden="1">15</definedName>
    <definedName name="BG_Ins" hidden="1">4</definedName>
    <definedName name="BG_Mod" hidden="1">6</definedName>
    <definedName name="blah2" hidden="1">{#N/A,#N/A,FALSE,"Performance Flash Report"}</definedName>
    <definedName name="CAPA9798" hidden="1">{#N/A,#N/A,FALSE,"P.C.B"}</definedName>
    <definedName name="cash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CCC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f1fc1s4" hidden="1">{#N/A,#N/A,FALSE,"Aging Summary";#N/A,#N/A,FALSE,"Ratio Analysis";#N/A,#N/A,FALSE,"Test 120 Day Accts";#N/A,#N/A,FALSE,"Tickmarks"}</definedName>
    <definedName name="CHANG" hidden="1">{#N/A,#N/A,FALSE,"P.C.B"}</definedName>
    <definedName name="DDD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DFRE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dssd" hidden="1">{#N/A,#N/A,FALSE,"P.C.B"}</definedName>
    <definedName name="df" hidden="1">{"FORM1",#N/A,FALSE,"Revenue";"FORMTR",#N/A,FALSE,"Revenue";"FORM3.1",#N/A,FALSE,"Revenue"}</definedName>
    <definedName name="DFF" hidden="1">{"'인구현황'!$A$1:$I$23"}</definedName>
    <definedName name="DFFGF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FGHG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DFSWE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ftt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ldldl" hidden="1">{"'인구현황'!$A$1:$I$23"}</definedName>
    <definedName name="DLFK" hidden="1">{"'인구현황'!$A$1:$I$23"}</definedName>
    <definedName name="DLFMA" hidden="1">{"'인구현황'!$A$1:$I$23"}</definedName>
    <definedName name="DR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ds" hidden="1">{"FORM1",#N/A,TRUE,"Revenue";"FORM1.1",#N/A,TRUE,"Revenue";"FORM1.2",#N/A,TRUE,"Revenue";"FORM2",#N/A,TRUE,"Revenue";"FORM2.1",#N/A,TRUE,"Revenue"}</definedName>
    <definedName name="dsafasfasfdasas" hidden="1">{#N/A,#N/A,FALSE,"P.C.B"}</definedName>
    <definedName name="E" hidden="1">{#N/A,#N/A,FALSE,"P.C.B"}</definedName>
    <definedName name="ea" hidden="1">{#N/A,#N/A,FALSE,"Aging Summary";#N/A,#N/A,FALSE,"Ratio Analysis";#N/A,#N/A,FALSE,"Test 120 Day Accts";#N/A,#N/A,FALSE,"Tickmarks"}</definedName>
    <definedName name="EEE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fbar" hidden="1">{#N/A,#N/A,FALSE,"Performance Flash Report"}</definedName>
    <definedName name="ENJA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s" hidden="1">{#N/A,#N/A,FALSE,"Aging Summary";#N/A,#N/A,FALSE,"Ratio Analysis";#N/A,#N/A,FALSE,"Test 120 Day Accts";#N/A,#N/A,FALSE,"Tickmarks"}</definedName>
    <definedName name="F" localSheetId="0" hidden="1">#REF!</definedName>
    <definedName name="F" hidden="1">#REF!</definedName>
    <definedName name="fa" hidden="1">{#N/A,#N/A,FALSE,"Aging Summary";#N/A,#N/A,FALSE,"Ratio Analysis";#N/A,#N/A,FALSE,"Test 120 Day Accts";#N/A,#N/A,FALSE,"Tickmarks"}</definedName>
    <definedName name="fc" hidden="1">{"'인구현황'!$A$1:$I$23"}</definedName>
    <definedName name="fchynd" hidden="1">{#N/A,#N/A,FALSE,"Aging Summary";#N/A,#N/A,FALSE,"Ratio Analysis";#N/A,#N/A,FALSE,"Test 120 Day Accts";#N/A,#N/A,FALSE,"Tickmarks"}</definedName>
    <definedName name="fd" hidden="1">{"FORM16",#N/A,TRUE,"Personnel1";"FORM16.2",#N/A,TRUE,"Personnel2";"FORM16.2",#N/A,TRUE,"Personnel3";"FORM16.3",#N/A,TRUE,"Personnel4";"FORM16.4",#N/A,TRUE,"Personnel5"}</definedName>
    <definedName name="FF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FFF" hidden="1">{#N/A,#N/A,FALSE,"P.C.B"}</definedName>
    <definedName name="FGH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FHKR" hidden="1">{#N/A,#N/A,FALSE,"P.C.B"}</definedName>
    <definedName name="ga" hidden="1">{#N/A,#N/A,FALSE,"Aging Summary";#N/A,#N/A,FALSE,"Ratio Analysis";#N/A,#N/A,FALSE,"Test 120 Day Accts";#N/A,#N/A,FALSE,"Tickmarks"}</definedName>
    <definedName name="gg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GGG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ggg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TR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GTREW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IFT" hidden="1">{"'인구현황'!$A$1:$I$23"}</definedName>
    <definedName name="H" hidden="1">{#N/A,#N/A,FALSE,"P.C.B"}</definedName>
    <definedName name="hh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HHH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HJ" hidden="1">{"'인구현황'!$A$1:$I$23"}</definedName>
    <definedName name="HJK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HTML_CodePage" hidden="1">949</definedName>
    <definedName name="HTML_Control" hidden="1">{"'보고양식'!$A$58:$K$111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C:\My Documents\1"</definedName>
    <definedName name="HTML_Title" hidden="1">""</definedName>
    <definedName name="HTML1_1" hidden="1">"'[97선풍기.xls]`97FAN 이동'!$B$1:$R$28"</definedName>
    <definedName name="HTML1_10" hidden="1">""</definedName>
    <definedName name="HTML1_11" hidden="1">1</definedName>
    <definedName name="HTML1_12" hidden="1">"C:\data\JSCH\FAN.htm"</definedName>
    <definedName name="HTML1_2" hidden="1">1</definedName>
    <definedName name="HTML1_3" hidden="1">"수주관리98"</definedName>
    <definedName name="HTML1_4" hidden="1">"회선현황"</definedName>
    <definedName name="HTML1_5" hidden="1">""</definedName>
    <definedName name="HTML1_6" hidden="1">-4146</definedName>
    <definedName name="HTML1_7" hidden="1">-4146</definedName>
    <definedName name="HTML1_8" hidden="1">"98-01-21"</definedName>
    <definedName name="HTML1_9" hidden="1">"김은광"</definedName>
    <definedName name="HTML10_10" hidden="1">""</definedName>
    <definedName name="HTML10_11" hidden="1">1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0" hidden="1">""</definedName>
    <definedName name="HTML11_11" hidden="1">1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0" hidden="1">""</definedName>
    <definedName name="HTML12_11" hidden="1">1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0" hidden="1">""</definedName>
    <definedName name="HTML13_11" hidden="1">1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0" hidden="1">""</definedName>
    <definedName name="HTML14_11" hidden="1">1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0" hidden="1">""</definedName>
    <definedName name="HTML15_11" hidden="1">1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0" hidden="1">""</definedName>
    <definedName name="HTML16_11" hidden="1">1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0" hidden="1">""</definedName>
    <definedName name="HTML17_11" hidden="1">1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0" hidden="1">""</definedName>
    <definedName name="HTML18_11" hidden="1">1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0" hidden="1">""</definedName>
    <definedName name="HTML19_11" hidden="1">1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0" hidden="1">""</definedName>
    <definedName name="HTML2_11" hidden="1">1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98-01-22"</definedName>
    <definedName name="HTML2_9" hidden="1">""</definedName>
    <definedName name="HTML20_10" hidden="1">""</definedName>
    <definedName name="HTML20_11" hidden="1">1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0" hidden="1">""</definedName>
    <definedName name="HTML21_11" hidden="1">1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0" hidden="1">""</definedName>
    <definedName name="HTML22_11" hidden="1">1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0" hidden="1">""</definedName>
    <definedName name="HTML23_11" hidden="1">1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0" hidden="1">""</definedName>
    <definedName name="HTML24_11" hidden="1">1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0" hidden="1">""</definedName>
    <definedName name="HTML25_11" hidden="1">1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0" hidden="1">""</definedName>
    <definedName name="HTML26_11" hidden="1">1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0" hidden="1">""</definedName>
    <definedName name="HTML27_11" hidden="1">1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0" hidden="1">""</definedName>
    <definedName name="HTML28_11" hidden="1">1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0" hidden="1">""</definedName>
    <definedName name="HTML29_11" hidden="1">1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0" hidden="1">""</definedName>
    <definedName name="HTML3_11" hidden="1">1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1</definedName>
    <definedName name="HTML3_7" hidden="1">1</definedName>
    <definedName name="HTML3_8" hidden="1">""</definedName>
    <definedName name="HTML3_9" hidden="1">""</definedName>
    <definedName name="HTML30_10" hidden="1">""</definedName>
    <definedName name="HTML30_11" hidden="1">1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0" hidden="1">""</definedName>
    <definedName name="HTML4_11" hidden="1">1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0" hidden="1">""</definedName>
    <definedName name="HTML5_11" hidden="1">1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0" hidden="1">""</definedName>
    <definedName name="HTML6_11" hidden="1">1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0" hidden="1">""</definedName>
    <definedName name="HTML7_11" hidden="1">1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0" hidden="1">""</definedName>
    <definedName name="HTML8_11" hidden="1">1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0" hidden="1">""</definedName>
    <definedName name="HTML9_11" hidden="1">1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30</definedName>
    <definedName name="i" hidden="1">{"'인구현황'!$A$1:$I$23"}</definedName>
    <definedName name="ia" hidden="1">{#N/A,#N/A,FALSE,"Aging Summary";#N/A,#N/A,FALSE,"Ratio Analysis";#N/A,#N/A,FALSE,"Test 120 Day Accts";#N/A,#N/A,FALSE,"Tickmarks"}</definedName>
    <definedName name="IIJELLSS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037.695497685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109.932476851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JFORS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JJHSHHA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JJJJ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JJSUWE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JL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JSHS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K" hidden="1">{#N/A,#N/A,FALSE,"P.C.B"}</definedName>
    <definedName name="kk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KKA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KKDAW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KKDIE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KKDUEKS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KKISJJD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kkk" localSheetId="0" hidden="1">#REF!</definedName>
    <definedName name="kkk" hidden="1">#REF!</definedName>
    <definedName name="KKKD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KKKDJJS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KKKEEP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KKKSJS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KKKSSL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KKSIIEJD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KKSJJWUJD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KKSJWEI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LAK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LIMEUP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LL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LLDIEKKS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LLKD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LLL" hidden="1">{"'인구현황'!$A$1:$I$23"}</definedName>
    <definedName name="LLLS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LLLSE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LLSIEKDKD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LLSKEIE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m" hidden="1">[4]INMD1198!$B$30</definedName>
    <definedName name="M_Drama" localSheetId="0" hidden="1">#REF!</definedName>
    <definedName name="M_Drama" hidden="1">#REF!</definedName>
    <definedName name="MBC_D" localSheetId="0" hidden="1">#REF!</definedName>
    <definedName name="MBC_D" hidden="1">#REF!</definedName>
    <definedName name="mmm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NEW" localSheetId="0" hidden="1">#REF!</definedName>
    <definedName name="NEW" hidden="1">#REF!</definedName>
    <definedName name="NNN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o" localSheetId="0" hidden="1">#REF!</definedName>
    <definedName name="o" hidden="1">#REF!</definedName>
    <definedName name="OOO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PC" hidden="1">{"'인구현황'!$A$1:$I$23"}</definedName>
    <definedName name="PC내역" hidden="1">{"'인구현황'!$A$1:$I$23"}</definedName>
    <definedName name="PC내역1" hidden="1">{"'인구현황'!$A$1:$I$23"}</definedName>
    <definedName name="placeholder" hidden="1">{#N/A,#N/A,FALSE,"Performance Flash Report"}</definedName>
    <definedName name="POP" hidden="1">{"'인구현황'!$A$1:$I$23"}</definedName>
    <definedName name="qa" hidden="1">{#N/A,#N/A,FALSE,"Aging Summary";#N/A,#N/A,FALSE,"Ratio Analysis";#N/A,#N/A,FALSE,"Test 120 Day Accts";#N/A,#N/A,FALSE,"Tickmarks"}</definedName>
    <definedName name="qazs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QKQN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qq" hidden="1">{#N/A,#N/A,FALSE,"Aging Summary";#N/A,#N/A,FALSE,"Ratio Analysis";#N/A,#N/A,FALSE,"Test 120 Day Accts";#N/A,#N/A,FALSE,"Tickmarks"}</definedName>
    <definedName name="qqq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qw" hidden="1">{#N/A,#N/A,FALSE,"Aging Summary";#N/A,#N/A,FALSE,"Ratio Analysis";#N/A,#N/A,FALSE,"Test 120 Day Accts";#N/A,#N/A,FALSE,"Tickmarks"}</definedName>
    <definedName name="road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RR" hidden="1">206</definedName>
    <definedName name="RRR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rtyt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" hidden="1">{#N/A,#N/A,FALSE,"P.C.B"}</definedName>
    <definedName name="SAPBEXdnldView" hidden="1">"3U6T9SKRSZ5A6D0I7O2Q4GW7Q"</definedName>
    <definedName name="SAPBEXrevision" hidden="1">3</definedName>
    <definedName name="SAPBEXsysID" hidden="1">"BWP"</definedName>
    <definedName name="SAPBEXwbID" hidden="1">"9ZL3CKKQ6A57IRAH4N4MAKWJK"</definedName>
    <definedName name="SDAGWR" localSheetId="0" hidden="1">#REF!</definedName>
    <definedName name="SDAGWR" hidden="1">#REF!</definedName>
    <definedName name="SDFDF333333333333333" localSheetId="0" hidden="1">#REF!</definedName>
    <definedName name="SDFDF333333333333333" hidden="1">#REF!</definedName>
    <definedName name="se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SHIN" hidden="1">{#N/A,#N/A,FALSE,"P.C.B"}</definedName>
    <definedName name="skpark" hidden="1">{#N/A,#N/A,FALSE,"Performance Flash Report"}</definedName>
    <definedName name="solver_lin" hidden="1">0</definedName>
    <definedName name="solver_num" hidden="1">0</definedName>
    <definedName name="solver_typ" hidden="1">3</definedName>
    <definedName name="solver_val" hidden="1">0.6</definedName>
    <definedName name="SOON" hidden="1">{#N/A,#N/A,FALSE,"P.C.B"}</definedName>
    <definedName name="SRAC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sss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ssss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t" hidden="1">{"'인구현황'!$A$1:$I$23"}</definedName>
    <definedName name="ta" hidden="1">{#N/A,#N/A,FALSE,"Aging Summary";#N/A,#N/A,FALSE,"Ratio Analysis";#N/A,#N/A,FALSE,"Test 120 Day Accts";#N/A,#N/A,FALSE,"Tickmarks"}</definedName>
    <definedName name="test2" hidden="1">{#N/A,#N/A,FALSE,"Performance Flash Report"}</definedName>
    <definedName name="test3" hidden="1">{#N/A,#N/A,FALSE,"Performance Flash Report"}</definedName>
    <definedName name="TextRefCopyRangeCount" hidden="1">2</definedName>
    <definedName name="TREND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TRHBTH" localSheetId="0" hidden="1">#REF!</definedName>
    <definedName name="TRHBTH" hidden="1">#REF!</definedName>
    <definedName name="tt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u" hidden="1">{"'인구현황'!$A$1:$I$23"}</definedName>
    <definedName name="ua" hidden="1">{#N/A,#N/A,FALSE,"Aging Summary";#N/A,#N/A,FALSE,"Ratio Analysis";#N/A,#N/A,FALSE,"Test 120 Day Accts";#N/A,#N/A,FALSE,"Tickmarks"}</definedName>
    <definedName name="VD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vv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vvvvv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wef" hidden="1">{#N/A,#N/A,FALSE,"Performance Flash Report"}</definedName>
    <definedName name="works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OMMISSION." hidden="1">{"FORM17",#N/A,FALSE,"Commission1";"FORM17.1",#N/A,FALSE,"Commission2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S._.Flash._.Test." hidden="1">{#N/A,#N/A,FALSE,"Performance Flash Report"}</definedName>
    <definedName name="wrn.dd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FCB." hidden="1">{"FCB_ALL",#N/A,FALSE,"FCB"}</definedName>
    <definedName name="wrn.fcb2" hidden="1">{"FCB_ALL",#N/A,FALSE,"FCB"}</definedName>
    <definedName name="wrn.FY97SBP." hidden="1">{#N/A,#N/A,FALSE,"FY97";#N/A,#N/A,FALSE,"FY98";#N/A,#N/A,FALSE,"FY99";#N/A,#N/A,FALSE,"FY00";#N/A,#N/A,FALSE,"FY01"}</definedName>
    <definedName name="wrn.IFF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PAIM._.TAX._.PRO.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CB원가계산." hidden="1">{#N/A,#N/A,FALSE,"P.C.B"}</definedName>
    <definedName name="wrn.PERSONNEL." hidden="1">{"FORM16",#N/A,TRUE,"Personnel1";"FORM16.2",#N/A,TRUE,"Personnel2";"FORM16.2",#N/A,TRUE,"Personnel3";"FORM16.3",#N/A,TRUE,"Personnel4";"FORM16.4",#N/A,TRUE,"Personnel5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Report1." hidden="1">{#N/A,#N/A,FALSE,"IS";#N/A,#N/A,FALSE,"BS";#N/A,#N/A,FALSE,"CF";#N/A,#N/A,FALSE,"CE";#N/A,#N/A,FALSE,"Depr";#N/A,#N/A,FALSE,"APAL"}</definedName>
    <definedName name="wrn.REV1." hidden="1">{"FORM1",#N/A,FALSE,"Revenue";"FORMTR",#N/A,FALSE,"Revenue";"FORM3.1",#N/A,FALSE,"Revenue"}</definedName>
    <definedName name="wrn.REVENUE." hidden="1">{"FORM1",#N/A,TRUE,"Revenue";"FORM1.1",#N/A,TRUE,"Revenue";"FORM1.2",#N/A,TRUE,"Revenue";"FORM2",#N/A,TRUE,"Revenue";"FORM2.1",#N/A,TRUE,"Revenue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TAND_ALONE_BOTH." hidden="1">{"FCB_ALL",#N/A,FALSE,"FCB";"GREY_ALL",#N/A,FALSE,"GREY"}</definedName>
    <definedName name="wrn.Unicom._.Financial._.Model.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ONGAS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간단한세무조정계산서.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경영실적분석.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wrn.부산주경기장.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rn.세무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월별._.경영._.실적._.분석.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rn.입도조정.XLS." hidden="1">{#N/A,#N/A,FALSE,"2월입도";#N/A,#N/A,FALSE,"1월입도";#N/A,#N/A,FALSE,"3월입도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회선임차현황." hidden="1">{#N/A,#N/A,FALSE,"회선임차현황"}</definedName>
    <definedName name="wrn.회의0104.XLS." hidden="1">{#N/A,#N/A,TRUE,"매출진척-1";#N/A,#N/A,TRUE,"매출진척-2";#N/A,#N/A,TRUE,"제품실적";#N/A,#N/A,TRUE,"RAC";#N/A,#N/A,TRUE,"PAC ";#N/A,#N/A,TRUE,"재고현황";#N/A,#N/A,TRUE,"공지사항"}</definedName>
    <definedName name="wrt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xcv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XREF_COLUMN_1" localSheetId="0" hidden="1">#REF!</definedName>
    <definedName name="XREF_COLUMN_1" hidden="1">#REF!</definedName>
    <definedName name="XREF_COLUMN_2" localSheetId="0" hidden="1">#REF!</definedName>
    <definedName name="XREF_COLUMN_2" hidden="1">#REF!</definedName>
    <definedName name="XRefActiveRow" localSheetId="0" hidden="1">#REF!</definedName>
    <definedName name="XRefActiveRow" hidden="1">#REF!</definedName>
    <definedName name="XRefColumnsCount" hidden="1">1</definedName>
    <definedName name="XRefCopy1" localSheetId="0" hidden="1">#REF!</definedName>
    <definedName name="XRefCopy1" hidden="1">#REF!</definedName>
    <definedName name="XRefCopy10" localSheetId="0" hidden="1">#REF!</definedName>
    <definedName name="XRefCopy10" hidden="1">#REF!</definedName>
    <definedName name="XRefCopy11" localSheetId="0" hidden="1">#REF!</definedName>
    <definedName name="XRefCopy11" hidden="1">#REF!</definedName>
    <definedName name="XRefCopy12" localSheetId="0" hidden="1">#REF!</definedName>
    <definedName name="XRefCopy12" hidden="1">#REF!</definedName>
    <definedName name="XRefCopy13" localSheetId="0" hidden="1">#REF!</definedName>
    <definedName name="XRefCopy13" hidden="1">#REF!</definedName>
    <definedName name="XRefCopy14" localSheetId="0" hidden="1">#REF!</definedName>
    <definedName name="XRefCopy14" hidden="1">#REF!</definedName>
    <definedName name="XRefCopy15" localSheetId="0" hidden="1">#REF!</definedName>
    <definedName name="XRefCopy15" hidden="1">#REF!</definedName>
    <definedName name="XRefCopy16" localSheetId="0" hidden="1">#REF!</definedName>
    <definedName name="XRefCopy16" hidden="1">#REF!</definedName>
    <definedName name="XRefCopy17" localSheetId="0" hidden="1">#REF!</definedName>
    <definedName name="XRefCopy17" hidden="1">#REF!</definedName>
    <definedName name="XRefCopy18" localSheetId="0" hidden="1">#REF!</definedName>
    <definedName name="XRefCopy18" hidden="1">#REF!</definedName>
    <definedName name="XRefCopy19" localSheetId="0" hidden="1">#REF!</definedName>
    <definedName name="XRefCopy19" hidden="1">#REF!</definedName>
    <definedName name="XRefCopy1Row" localSheetId="0" hidden="1">#REF!</definedName>
    <definedName name="XRefCopy1Row" hidden="1">#REF!</definedName>
    <definedName name="XRefCopy2" localSheetId="0" hidden="1">#REF!</definedName>
    <definedName name="XRefCopy2" hidden="1">#REF!</definedName>
    <definedName name="XRefCopy20" localSheetId="0" hidden="1">#REF!</definedName>
    <definedName name="XRefCopy20" hidden="1">#REF!</definedName>
    <definedName name="XRefCopy21" localSheetId="0" hidden="1">#REF!</definedName>
    <definedName name="XRefCopy21" hidden="1">#REF!</definedName>
    <definedName name="XRefCopy22" localSheetId="0" hidden="1">#REF!</definedName>
    <definedName name="XRefCopy22" hidden="1">#REF!</definedName>
    <definedName name="XRefCopy23" localSheetId="0" hidden="1">#REF!</definedName>
    <definedName name="XRefCopy23" hidden="1">#REF!</definedName>
    <definedName name="XRefCopy24" localSheetId="0" hidden="1">#REF!</definedName>
    <definedName name="XRefCopy24" hidden="1">#REF!</definedName>
    <definedName name="XRefCopy25" localSheetId="0" hidden="1">#REF!</definedName>
    <definedName name="XRefCopy25" hidden="1">#REF!</definedName>
    <definedName name="XRefCopy26" localSheetId="0" hidden="1">#REF!</definedName>
    <definedName name="XRefCopy26" hidden="1">#REF!</definedName>
    <definedName name="XRefCopy27" localSheetId="0" hidden="1">#REF!</definedName>
    <definedName name="XRefCopy27" hidden="1">#REF!</definedName>
    <definedName name="XRefCopy28" localSheetId="0" hidden="1">#REF!</definedName>
    <definedName name="XRefCopy28" hidden="1">#REF!</definedName>
    <definedName name="XRefCopy29" localSheetId="0" hidden="1">#REF!</definedName>
    <definedName name="XRefCopy29" hidden="1">#REF!</definedName>
    <definedName name="XRefCopy3" localSheetId="0" hidden="1">#REF!</definedName>
    <definedName name="XRefCopy3" hidden="1">#REF!</definedName>
    <definedName name="XRefCopy30" localSheetId="0" hidden="1">#REF!</definedName>
    <definedName name="XRefCopy30" hidden="1">#REF!</definedName>
    <definedName name="XRefCopy31" localSheetId="0" hidden="1">#REF!</definedName>
    <definedName name="XRefCopy31" hidden="1">#REF!</definedName>
    <definedName name="XRefCopy32" localSheetId="0" hidden="1">#REF!</definedName>
    <definedName name="XRefCopy32" hidden="1">#REF!</definedName>
    <definedName name="XRefCopy33" localSheetId="0" hidden="1">#REF!</definedName>
    <definedName name="XRefCopy33" hidden="1">#REF!</definedName>
    <definedName name="XRefCopy34" localSheetId="0" hidden="1">#REF!</definedName>
    <definedName name="XRefCopy34" hidden="1">#REF!</definedName>
    <definedName name="XRefCopy35" localSheetId="0" hidden="1">#REF!</definedName>
    <definedName name="XRefCopy35" hidden="1">#REF!</definedName>
    <definedName name="XRefCopy36" localSheetId="0" hidden="1">#REF!</definedName>
    <definedName name="XRefCopy36" hidden="1">#REF!</definedName>
    <definedName name="XRefCopy37" localSheetId="0" hidden="1">#REF!</definedName>
    <definedName name="XRefCopy37" hidden="1">#REF!</definedName>
    <definedName name="XRefCopy38" localSheetId="0" hidden="1">#REF!</definedName>
    <definedName name="XRefCopy38" hidden="1">#REF!</definedName>
    <definedName name="XRefCopy39" localSheetId="0" hidden="1">#REF!</definedName>
    <definedName name="XRefCopy39" hidden="1">#REF!</definedName>
    <definedName name="XRefCopy3Row" localSheetId="0" hidden="1">#REF!</definedName>
    <definedName name="XRefCopy3Row" hidden="1">#REF!</definedName>
    <definedName name="XRefCopy4" localSheetId="0" hidden="1">#REF!</definedName>
    <definedName name="XRefCopy4" hidden="1">#REF!</definedName>
    <definedName name="XRefCopy40" localSheetId="0" hidden="1">#REF!</definedName>
    <definedName name="XRefCopy40" hidden="1">#REF!</definedName>
    <definedName name="XRefCopy41" localSheetId="0" hidden="1">#REF!</definedName>
    <definedName name="XRefCopy41" hidden="1">#REF!</definedName>
    <definedName name="XRefCopy42" localSheetId="0" hidden="1">#REF!</definedName>
    <definedName name="XRefCopy42" hidden="1">#REF!</definedName>
    <definedName name="XRefCopy43" localSheetId="0" hidden="1">#REF!</definedName>
    <definedName name="XRefCopy43" hidden="1">#REF!</definedName>
    <definedName name="XRefCopy44" localSheetId="0" hidden="1">#REF!</definedName>
    <definedName name="XRefCopy44" hidden="1">#REF!</definedName>
    <definedName name="XRefCopy45" localSheetId="0" hidden="1">#REF!</definedName>
    <definedName name="XRefCopy45" hidden="1">#REF!</definedName>
    <definedName name="XRefCopy46" localSheetId="0" hidden="1">#REF!</definedName>
    <definedName name="XRefCopy46" hidden="1">#REF!</definedName>
    <definedName name="XRefCopy47" localSheetId="0" hidden="1">#REF!</definedName>
    <definedName name="XRefCopy47" hidden="1">#REF!</definedName>
    <definedName name="XRefCopy48" localSheetId="0" hidden="1">#REF!</definedName>
    <definedName name="XRefCopy48" hidden="1">#REF!</definedName>
    <definedName name="XRefCopy49" localSheetId="0" hidden="1">#REF!</definedName>
    <definedName name="XRefCopy49" hidden="1">#REF!</definedName>
    <definedName name="XRefCopy5" localSheetId="0" hidden="1">#REF!</definedName>
    <definedName name="XRefCopy5" hidden="1">#REF!</definedName>
    <definedName name="XRefCopy50" localSheetId="0" hidden="1">#REF!</definedName>
    <definedName name="XRefCopy50" hidden="1">#REF!</definedName>
    <definedName name="XRefCopy6" localSheetId="0" hidden="1">#REF!</definedName>
    <definedName name="XRefCopy6" hidden="1">#REF!</definedName>
    <definedName name="XRefCopy7" localSheetId="0" hidden="1">#REF!</definedName>
    <definedName name="XRefCopy7" hidden="1">#REF!</definedName>
    <definedName name="XRefCopy8" localSheetId="0" hidden="1">#REF!</definedName>
    <definedName name="XRefCopy8" hidden="1">#REF!</definedName>
    <definedName name="XRefCopy9" localSheetId="0" hidden="1">#REF!</definedName>
    <definedName name="XRefCopy9" hidden="1">#REF!</definedName>
    <definedName name="XRefCopyRangeCount" hidden="1">50</definedName>
    <definedName name="XRefPaste1" localSheetId="0" hidden="1">#REF!</definedName>
    <definedName name="XRefPaste1" hidden="1">#REF!</definedName>
    <definedName name="XRefPaste10" localSheetId="0" hidden="1">#REF!</definedName>
    <definedName name="XRefPaste10" hidden="1">#REF!</definedName>
    <definedName name="XRefPaste11" localSheetId="0" hidden="1">#REF!</definedName>
    <definedName name="XRefPaste11" hidden="1">#REF!</definedName>
    <definedName name="XRefPaste12" localSheetId="0" hidden="1">#REF!</definedName>
    <definedName name="XRefPaste12" hidden="1">#REF!</definedName>
    <definedName name="XRefPaste13" localSheetId="0" hidden="1">#REF!</definedName>
    <definedName name="XRefPaste13" hidden="1">#REF!</definedName>
    <definedName name="XRefPaste14" localSheetId="0" hidden="1">#REF!</definedName>
    <definedName name="XRefPaste14" hidden="1">#REF!</definedName>
    <definedName name="XRefPaste15" localSheetId="0" hidden="1">#REF!</definedName>
    <definedName name="XRefPaste15" hidden="1">#REF!</definedName>
    <definedName name="XRefPaste16" localSheetId="0" hidden="1">#REF!</definedName>
    <definedName name="XRefPaste16" hidden="1">#REF!</definedName>
    <definedName name="XRefPaste17" localSheetId="0" hidden="1">#REF!</definedName>
    <definedName name="XRefPaste17" hidden="1">#REF!</definedName>
    <definedName name="XRefPaste18" localSheetId="0" hidden="1">#REF!</definedName>
    <definedName name="XRefPaste18" hidden="1">#REF!</definedName>
    <definedName name="XRefPaste19" localSheetId="0" hidden="1">#REF!</definedName>
    <definedName name="XRefPaste19" hidden="1">#REF!</definedName>
    <definedName name="XRefPaste1Row" localSheetId="0" hidden="1">#REF!</definedName>
    <definedName name="XRefPaste1Row" hidden="1">#REF!</definedName>
    <definedName name="XRefPaste2" localSheetId="0" hidden="1">#REF!</definedName>
    <definedName name="XRefPaste2" hidden="1">#REF!</definedName>
    <definedName name="XRefPaste20" localSheetId="0" hidden="1">#REF!</definedName>
    <definedName name="XRefPaste20" hidden="1">#REF!</definedName>
    <definedName name="XRefPaste21" localSheetId="0" hidden="1">#REF!</definedName>
    <definedName name="XRefPaste21" hidden="1">#REF!</definedName>
    <definedName name="XRefPaste22" localSheetId="0" hidden="1">#REF!</definedName>
    <definedName name="XRefPaste22" hidden="1">#REF!</definedName>
    <definedName name="XRefPaste23" localSheetId="0" hidden="1">#REF!</definedName>
    <definedName name="XRefPaste23" hidden="1">#REF!</definedName>
    <definedName name="XRefPaste24" localSheetId="0" hidden="1">#REF!</definedName>
    <definedName name="XRefPaste24" hidden="1">#REF!</definedName>
    <definedName name="XRefPaste25" localSheetId="0" hidden="1">#REF!</definedName>
    <definedName name="XRefPaste25" hidden="1">#REF!</definedName>
    <definedName name="XRefPaste26" localSheetId="0" hidden="1">#REF!</definedName>
    <definedName name="XRefPaste26" hidden="1">#REF!</definedName>
    <definedName name="XRefPaste27" localSheetId="0" hidden="1">#REF!</definedName>
    <definedName name="XRefPaste27" hidden="1">#REF!</definedName>
    <definedName name="XRefPaste28" localSheetId="0" hidden="1">#REF!</definedName>
    <definedName name="XRefPaste28" hidden="1">#REF!</definedName>
    <definedName name="XRefPaste29" localSheetId="0" hidden="1">#REF!</definedName>
    <definedName name="XRefPaste29" hidden="1">#REF!</definedName>
    <definedName name="XRefPaste3" localSheetId="0" hidden="1">#REF!</definedName>
    <definedName name="XRefPaste3" hidden="1">#REF!</definedName>
    <definedName name="XRefPaste30" localSheetId="0" hidden="1">#REF!</definedName>
    <definedName name="XRefPaste30" hidden="1">#REF!</definedName>
    <definedName name="XRefPaste31" localSheetId="0" hidden="1">#REF!</definedName>
    <definedName name="XRefPaste31" hidden="1">#REF!</definedName>
    <definedName name="XRefPaste32" localSheetId="0" hidden="1">#REF!</definedName>
    <definedName name="XRefPaste32" hidden="1">#REF!</definedName>
    <definedName name="XRefPaste33" localSheetId="0" hidden="1">#REF!</definedName>
    <definedName name="XRefPaste33" hidden="1">#REF!</definedName>
    <definedName name="XRefPaste34" localSheetId="0" hidden="1">#REF!</definedName>
    <definedName name="XRefPaste34" hidden="1">#REF!</definedName>
    <definedName name="XRefPaste35" localSheetId="0" hidden="1">#REF!</definedName>
    <definedName name="XRefPaste35" hidden="1">#REF!</definedName>
    <definedName name="XRefPaste36" localSheetId="0" hidden="1">#REF!</definedName>
    <definedName name="XRefPaste36" hidden="1">#REF!</definedName>
    <definedName name="XRefPaste37" localSheetId="0" hidden="1">#REF!</definedName>
    <definedName name="XRefPaste37" hidden="1">#REF!</definedName>
    <definedName name="XRefPaste38" localSheetId="0" hidden="1">#REF!</definedName>
    <definedName name="XRefPaste38" hidden="1">#REF!</definedName>
    <definedName name="XRefPaste39" localSheetId="0" hidden="1">#REF!</definedName>
    <definedName name="XRefPaste39" hidden="1">#REF!</definedName>
    <definedName name="XRefPaste4" localSheetId="0" hidden="1">#REF!</definedName>
    <definedName name="XRefPaste4" hidden="1">#REF!</definedName>
    <definedName name="XRefPaste40" localSheetId="0" hidden="1">#REF!</definedName>
    <definedName name="XRefPaste40" hidden="1">#REF!</definedName>
    <definedName name="XRefPaste41" localSheetId="0" hidden="1">#REF!</definedName>
    <definedName name="XRefPaste41" hidden="1">#REF!</definedName>
    <definedName name="XRefPaste42" localSheetId="0" hidden="1">#REF!</definedName>
    <definedName name="XRefPaste42" hidden="1">#REF!</definedName>
    <definedName name="XRefPaste42Row" localSheetId="0" hidden="1">[5]XREF!#REF!</definedName>
    <definedName name="XRefPaste42Row" hidden="1">[5]XREF!#REF!</definedName>
    <definedName name="XRefPaste43" localSheetId="0" hidden="1">#REF!</definedName>
    <definedName name="XRefPaste43" hidden="1">#REF!</definedName>
    <definedName name="XRefPaste44" localSheetId="0" hidden="1">#REF!</definedName>
    <definedName name="XRefPaste44" hidden="1">#REF!</definedName>
    <definedName name="XRefPaste45" localSheetId="0" hidden="1">#REF!</definedName>
    <definedName name="XRefPaste45" hidden="1">#REF!</definedName>
    <definedName name="XRefPaste46" localSheetId="0" hidden="1">#REF!</definedName>
    <definedName name="XRefPaste46" hidden="1">#REF!</definedName>
    <definedName name="XRefPaste47" localSheetId="0" hidden="1">#REF!</definedName>
    <definedName name="XRefPaste47" hidden="1">#REF!</definedName>
    <definedName name="XRefPaste48" localSheetId="0" hidden="1">#REF!</definedName>
    <definedName name="XRefPaste48" hidden="1">#REF!</definedName>
    <definedName name="XRefPaste49" localSheetId="0" hidden="1">#REF!</definedName>
    <definedName name="XRefPaste49" hidden="1">#REF!</definedName>
    <definedName name="XRefPaste5" localSheetId="0" hidden="1">#REF!</definedName>
    <definedName name="XRefPaste5" hidden="1">#REF!</definedName>
    <definedName name="XRefPaste50" localSheetId="0" hidden="1">#REF!</definedName>
    <definedName name="XRefPaste50" hidden="1">#REF!</definedName>
    <definedName name="XRefPaste51" localSheetId="0" hidden="1">#REF!</definedName>
    <definedName name="XRefPaste51" hidden="1">#REF!</definedName>
    <definedName name="XRefPaste6" localSheetId="0" hidden="1">#REF!</definedName>
    <definedName name="XRefPaste6" hidden="1">#REF!</definedName>
    <definedName name="XRefPaste7" localSheetId="0" hidden="1">#REF!</definedName>
    <definedName name="XRefPaste7" hidden="1">#REF!</definedName>
    <definedName name="XRefPaste8" localSheetId="0" hidden="1">#REF!</definedName>
    <definedName name="XRefPaste8" hidden="1">#REF!</definedName>
    <definedName name="XRefPaste9" localSheetId="0" hidden="1">#REF!</definedName>
    <definedName name="XRefPaste9" hidden="1">#REF!</definedName>
    <definedName name="XRefPasteRangeCount" hidden="1">51</definedName>
    <definedName name="XS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xx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ya" hidden="1">{#N/A,#N/A,FALSE,"Aging Summary";#N/A,#N/A,FALSE,"Ratio Analysis";#N/A,#N/A,FALSE,"Test 120 Day Accts";#N/A,#N/A,FALSE,"Tickmarks"}</definedName>
    <definedName name="yh" hidden="1">{#N/A,#N/A,FALSE,"Aging Summary";#N/A,#N/A,FALSE,"Ratio Analysis";#N/A,#N/A,FALSE,"Test 120 Day Accts";#N/A,#N/A,FALSE,"Tickmarks"}</definedName>
    <definedName name="YY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YYY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Z" hidden="1">{#N/A,#N/A,FALSE,"P.C.B"}</definedName>
    <definedName name="ZZZ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ㄱㄱ" hidden="1">{#N/A,#N/A,FALSE,"P.C.B"}</definedName>
    <definedName name="가로" hidden="1">{"'인구현황'!$A$1:$I$23"}</definedName>
    <definedName name="가로." hidden="1">{"'인구현황'!$A$1:$I$23"}</definedName>
    <definedName name="가지급금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각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감가상각비2" hidden="1">{#N/A,#N/A,FALSE,"Aging Summary";#N/A,#N/A,FALSE,"Ratio Analysis";#N/A,#N/A,FALSE,"Test 120 Day Accts";#N/A,#N/A,FALSE,"Tickmarks"}</definedName>
    <definedName name="값" hidden="1">{#N/A,#N/A,FALSE,"P.C.B"}</definedName>
    <definedName name="강" hidden="1">{"'인구현황'!$A$1:$I$23"}</definedName>
    <definedName name="강동지사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강서" hidden="1">{"'인구현황'!$A$1:$I$23"}</definedName>
    <definedName name="개선안" localSheetId="0" hidden="1">#REF!</definedName>
    <definedName name="개선안" hidden="1">#REF!</definedName>
    <definedName name="개선안2" localSheetId="0" hidden="1">#REF!</definedName>
    <definedName name="개선안2" hidden="1">#REF!</definedName>
    <definedName name="개선안3" localSheetId="0" hidden="1">#REF!</definedName>
    <definedName name="개선안3" hidden="1">#REF!</definedName>
    <definedName name="개요" localSheetId="0" hidden="1">#REF!</definedName>
    <definedName name="개요" hidden="1">#REF!</definedName>
    <definedName name="개요2" localSheetId="0" hidden="1">#REF!</definedName>
    <definedName name="개요2" hidden="1">#REF!</definedName>
    <definedName name="건물임." hidden="1">{"'손익현황'!$A$1:$J$29"}</definedName>
    <definedName name="경수" localSheetId="0" hidden="1">#REF!</definedName>
    <definedName name="경수" hidden="1">#REF!</definedName>
    <definedName name="고잔" hidden="1">{"'인구현황'!$A$1:$I$23"}</definedName>
    <definedName name="고잔1" hidden="1">{"'인구현황'!$A$1:$I$23"}</definedName>
    <definedName name="공" hidden="1">{"'손익현황'!$A$1:$J$29"}</definedName>
    <definedName name="공구" hidden="1">{"'손익현황'!$A$1:$J$29"}</definedName>
    <definedName name="공구기구" hidden="1">{"'손익현황'!$A$1:$J$29"}</definedName>
    <definedName name="관리" hidden="1">{#N/A,#N/A,FALSE,"P.C.B"}</definedName>
    <definedName name="관리1" hidden="1">{#N/A,#N/A,FALSE,"P.C.B"}</definedName>
    <definedName name="관리2" hidden="1">{#N/A,#N/A,FALSE,"P.C.B"}</definedName>
    <definedName name="관리과" hidden="1">{#N/A,#N/A,FALSE,"P.C.B"}</definedName>
    <definedName name="관리리리리" hidden="1">{#N/A,#N/A,FALSE,"P.C.B"}</definedName>
    <definedName name="굑ㅈ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구조" hidden="1">{"'인구현황'!$A$1:$I$23"}</definedName>
    <definedName name="구조1" hidden="1">{"'인구현황'!$A$1:$I$23"}</definedName>
    <definedName name="구조조정" hidden="1">{"'인구현황'!$A$1:$I$23"}</definedName>
    <definedName name="구축물" hidden="1">{"'손익현황'!$A$1:$J$29"}</definedName>
    <definedName name="구축물임" hidden="1">{"'손익현황'!$A$1:$J$29"}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권혁대" hidden="1">{"'인구현황'!$A$1:$I$23"}</definedName>
    <definedName name="규남이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기계장치" hidden="1">{"'손익현황'!$A$1:$J$29"}</definedName>
    <definedName name="기안용지1" hidden="1">{"'인구현황'!$A$1:$I$23"}</definedName>
    <definedName name="기존" hidden="1">{"'인구현황'!$A$1:$I$23"}</definedName>
    <definedName name="김" hidden="1">{#N/A,#N/A,FALSE,"Aging Summary";#N/A,#N/A,FALSE,"Ratio Analysis";#N/A,#N/A,FALSE,"Test 120 Day Accts";#N/A,#N/A,FALSE,"Tickmarks"}</definedName>
    <definedName name="김치냉장고" hidden="1">{"'인구현황'!$A$1:$I$23"}</definedName>
    <definedName name="ㄴ" hidden="1">{#N/A,#N/A,FALSE,"P.C.B"}</definedName>
    <definedName name="ㄴㄴ" hidden="1">{"'인구현황'!$A$1:$I$23"}</definedName>
    <definedName name="ㄴㄴㄴ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ㄴㄴㄴㄴ" hidden="1">{#N/A,#N/A,FALSE,"Aging Summary";#N/A,#N/A,FALSE,"Ratio Analysis";#N/A,#N/A,FALSE,"Test 120 Day Accts";#N/A,#N/A,FALSE,"Tickmarks"}</definedName>
    <definedName name="ㄴㄴㅇ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ㄹㅀㅇㄹ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ㅁㅇㅁㄴㅇ" hidden="1">{"'인구현황'!$A$1:$I$23"}</definedName>
    <definedName name="ㄴㅇ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ㄴㅇㄹㄴㅇㄹ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ㄴㅇㅁㄴ" hidden="1">{"'인구현황'!$A$1:$I$23"}</definedName>
    <definedName name="ㄴㅇㅁㄹ" hidden="1">{#N/A,#N/A,TRUE,"매출진척-1";#N/A,#N/A,TRUE,"매출진척-2";#N/A,#N/A,TRUE,"제품실적";#N/A,#N/A,TRUE,"RAC";#N/A,#N/A,TRUE,"PAC ";#N/A,#N/A,TRUE,"재고현황";#N/A,#N/A,TRUE,"공지사항"}</definedName>
    <definedName name="ㄴㅇㅎㅁㄱㄷㅎ" hidden="1">{"'인구현황'!$A$1:$I$23"}</definedName>
    <definedName name="ㄴ아ㅣㅓㄴㄹ이ㅏㅓㄹ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훈ㄹ" hidden="1">{"'인구현황'!$A$1:$I$23"}</definedName>
    <definedName name="나나나" hidden="1">{"'인구현황'!$A$1:$I$23"}</definedName>
    <definedName name="나는" localSheetId="0" hidden="1">#REF!</definedName>
    <definedName name="나는" hidden="1">#REF!</definedName>
    <definedName name="나다" hidden="1">{"'매출'!$A$1:$I$22"}</definedName>
    <definedName name="나비" hidden="1">{"'인구현황'!$A$1:$I$23"}</definedName>
    <definedName name="나ㅏㅓㄹ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난다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남부산판견" hidden="1">{"'인구현황'!$A$1:$I$23"}</definedName>
    <definedName name="내꺼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내장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년도별출고" hidden="1">{#N/A,#N/A,FALSE,"2월입도";#N/A,#N/A,FALSE,"1월입도";#N/A,#N/A,FALSE,"3월입도"}</definedName>
    <definedName name="노원문화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누계표" hidden="1">{"'인구현황'!$A$1:$I$23"}</definedName>
    <definedName name="ㄷ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ㄷㄷ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ㄷㄷㄷㄷ" hidden="1">{"'인구현황'!$A$1:$I$23"}</definedName>
    <definedName name="ㄷㅈㄷㄱ" hidden="1">{"'인구현황'!$A$1:$I$23"}</definedName>
    <definedName name="대상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대상점" hidden="1">{#N/A,#N/A,FALSE,"P.C.B"}</definedName>
    <definedName name="대우매출" hidden="1">{"'인구현황'!$A$1:$I$23"}</definedName>
    <definedName name="도전손익" hidden="1">{#N/A,#N/A,FALSE,"P.C.B"}</definedName>
    <definedName name="도전손익집계" hidden="1">{#N/A,#N/A,FALSE,"P.C.B"}</definedName>
    <definedName name="동수원품목현황" hidden="1">{"'인구현황'!$A$1:$I$23"}</definedName>
    <definedName name="딤채수정" hidden="1">{#VALUE!,#N/A,TRUE,0;#N/A,#N/A,TRUE,0;#N/A,#N/A,TRUE,0;#N/A,#N/A,0,0;#N/A,#N/A,TRUE,0;#N/A,#N/A,TRUE,0;#N/A,#N/A,TRUE,0}</definedName>
    <definedName name="딤채실파매" hidden="1">{#N/A,#N/A,FALSE,"2월입도";#N/A,#N/A,FALSE,"1월입도";#N/A,#N/A,FALSE,"3월입도"}</definedName>
    <definedName name="ㄹㄹ" hidden="1">{#N/A,#N/A,FALSE,"P.C.B"}</definedName>
    <definedName name="ㄹㄹㄹ" hidden="1">{"'인구현황'!$A$1:$I$23"}</definedName>
    <definedName name="ㄹㄹㄹㄹ" hidden="1">{#N/A,#N/A,FALSE,"P.C.B"}</definedName>
    <definedName name="ㄹㄹㄹㄹㄹ" hidden="1">{#N/A,#N/A,FALSE,"P.C.B"}</definedName>
    <definedName name="ㄹㄹㄹㄹㄹㄹ" hidden="1">{#N/A,#N/A,FALSE,"P.C.B"}</definedName>
    <definedName name="ㄹㄹㄹㄹㄹㄹㄹㄹㄹ" hidden="1">{#N/A,#N/A,FALSE,"P.C.B"}</definedName>
    <definedName name="ㄹㄹㅇㄴㄴ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ㄹㅇㄴ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ㄹㅇㄹㅇㄴㄻ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ㄹㅈㄷㄹㅈㄷ" hidden="1">{"'인구현황'!$A$1:$I$23"}</definedName>
    <definedName name="라라" hidden="1">{"'인구현황'!$A$1:$I$23"}</definedName>
    <definedName name="라ㅓㅇ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러" hidden="1">{#N/A,#N/A,FALSE,"P.C.B"}</definedName>
    <definedName name="러러" hidden="1">{#N/A,#N/A,FALSE,"P.C.B"}</definedName>
    <definedName name="러럴" hidden="1">{#N/A,#N/A,FALSE,"P.C.B"}</definedName>
    <definedName name="러럴처" hidden="1">{#N/A,#N/A,FALSE,"P.C.B"}</definedName>
    <definedName name="ㄻ" hidden="1">{"'Sheet1'!$A$3:$S$27"}</definedName>
    <definedName name="ㅁ" hidden="1">{"FORM17",#N/A,FALSE,"Commission1";"FORM17.1",#N/A,FALSE,"Commission2"}</definedName>
    <definedName name="ㅁㄱ독ㅁ돗ㄳㄱ" hidden="1">{"'Sheet1'!$A$3:$S$27"}</definedName>
    <definedName name="ㅁㄴㄷ" hidden="1">{"'인구현황'!$A$1:$I$23"}</definedName>
    <definedName name="ㅁㄴㅇㄹ" hidden="1">{"FORM1",#N/A,FALSE,"Revenue";"FORMTR",#N/A,FALSE,"Revenue";"FORM3.1",#N/A,FALSE,"Revenue"}</definedName>
    <definedName name="ㅁㅁ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ㅁㅁㅁㅁ" hidden="1">{#N/A,#N/A,FALSE,"P.C.B"}</definedName>
    <definedName name="ㅁㅅㅅㅁㄱㅈ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마" hidden="1">{"'인구현황'!$A$1:$I$23"}</definedName>
    <definedName name="마산상권" hidden="1">{"'인구현황'!$A$1:$I$23"}</definedName>
    <definedName name="매출계획수정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매출원가" hidden="1">{#N/A,#N/A,FALSE,"Aging Summary";#N/A,#N/A,FALSE,"Ratio Analysis";#N/A,#N/A,FALSE,"Test 120 Day Accts";#N/A,#N/A,FALSE,"Tickmarks"}</definedName>
    <definedName name="메이커" hidden="1">{"'인구현황'!$A$1:$I$23"}</definedName>
    <definedName name="메이커이지롱" hidden="1">{"'인구현황'!$A$1:$I$23"}</definedName>
    <definedName name="몰라" hidden="1">{"'인구현황'!$A$1:$I$23"}</definedName>
    <definedName name="무환수입2000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뭐지" hidden="1">{"'인구현황'!$A$1:$I$23"}</definedName>
    <definedName name="미" hidden="1">{#N/A,#N/A,FALSE,"P.C.B"}</definedName>
    <definedName name="미수금" hidden="1">{#N/A,#N/A,FALSE,"Aging Summary";#N/A,#N/A,FALSE,"Ratio Analysis";#N/A,#N/A,FALSE,"Test 120 Day Accts";#N/A,#N/A,FALSE,"Tickmarks"}</definedName>
    <definedName name="미지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미지급" hidden="1">{"'인구현황'!$A$1:$I$23"}</definedName>
    <definedName name="ㅂㅂ" hidden="1">{"'인구현황'!$A$1:$I$23"}</definedName>
    <definedName name="ㅂㅂㅂ" hidden="1">{#N/A,#N/A,FALSE,"P.C.B"}</definedName>
    <definedName name="ㅂㅂㅂㅂㅂㅂ" hidden="1">{#N/A,#N/A,FALSE,"P.C.B"}</definedName>
    <definedName name="ㅂㅈ" hidden="1">{"'인구현황'!$A$1:$I$23"}</definedName>
    <definedName name="ㅂㅈㄷㅂㄷㅁ" hidden="1">{"'인구현황'!$A$1:$I$23"}</definedName>
    <definedName name="바뀐거" hidden="1">{"'인구현황'!$A$1:$I$23"}</definedName>
    <definedName name="바보" hidden="1">{#N/A,#N/A,FALSE,"Aging Summary";#N/A,#N/A,FALSE,"Ratio Analysis";#N/A,#N/A,FALSE,"Test 120 Day Accts";#N/A,#N/A,FALSE,"Tickmarks"}</definedName>
    <definedName name="바부" hidden="1">{"'매출'!$A$1:$I$22"}</definedName>
    <definedName name="박" hidden="1">{#N/A,#N/A,FALSE,"P.C.B"}</definedName>
    <definedName name="박미주" localSheetId="0" hidden="1">#REF!</definedName>
    <definedName name="박미주" hidden="1">#REF!</definedName>
    <definedName name="박부장님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박종백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박종백..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배포계획서" hidden="1">{"'인구현황'!$A$1:$I$23"}</definedName>
    <definedName name="배포계획서1" hidden="1">{"'인구현황'!$A$1:$I$23"}</definedName>
    <definedName name="범위액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범위액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변111" hidden="1">{#N/A,#N/A,FALSE,"P.C.B"}</definedName>
    <definedName name="변1111" hidden="1">{#N/A,#N/A,FALSE,"P.C.B"}</definedName>
    <definedName name="변경" hidden="1">{#N/A,#N/A,FALSE,"P.C.B"}</definedName>
    <definedName name="별지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별첨" hidden="1">{"'인구현황'!$A$1:$I$23"}</definedName>
    <definedName name="보" hidden="1">{"'인구현황'!$A$1:$I$23"}</definedName>
    <definedName name="보고11" hidden="1">{"'인구현황'!$A$1:$I$23"}</definedName>
    <definedName name="보고2" hidden="1">{"'인구현황'!$A$1:$I$23"}</definedName>
    <definedName name="보고3" hidden="1">{"'인구현황'!$A$1:$I$23"}</definedName>
    <definedName name="보성" hidden="1">{"'인구현황'!$A$1:$I$23"}</definedName>
    <definedName name="부산주경기장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부흥배포" hidden="1">{"'인구현황'!$A$1:$I$23"}</definedName>
    <definedName name="분야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분야별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분야별공사비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분양별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비교표" hidden="1">{#N/A,#N/A,FALSE,"P.C.B"}</definedName>
    <definedName name="ㅅ7ㅓㅛㅗㅓ로ㅓ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ㅅㅅㅅ" hidden="1">{"'손익현황'!$A$1:$J$29"}</definedName>
    <definedName name="사급자재사용량" localSheetId="0" hidden="1">#REF!</definedName>
    <definedName name="사급자재사용량" hidden="1">#REF!</definedName>
    <definedName name="사업법인수량계획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사용료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사장님1" hidden="1">{"'인구현황'!$A$1:$I$23"}</definedName>
    <definedName name="사진" hidden="1">{"'인구현황'!$A$1:$I$23"}</definedName>
    <definedName name="삼선교" hidden="1">{"'인구현황'!$A$1:$I$23"}</definedName>
    <definedName name="선급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선급비용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세로" hidden="1">{"'인구현황'!$A$1:$I$23"}</definedName>
    <definedName name="세무조정모든양식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세부안" localSheetId="0" hidden="1">#REF!</definedName>
    <definedName name="세부안" hidden="1">#REF!</definedName>
    <definedName name="세부안2" localSheetId="0" hidden="1">#REF!</definedName>
    <definedName name="세부안2" hidden="1">#REF!</definedName>
    <definedName name="세부안3" localSheetId="0" hidden="1">#REF!</definedName>
    <definedName name="세부안3" hidden="1">#REF!</definedName>
    <definedName name="셔ㅑㅎ" hidden="1">{"'인구현황'!$A$1:$I$23"}</definedName>
    <definedName name="소득구분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소품집계" hidden="1">{"'인구현황'!$A$1:$I$23"}</definedName>
    <definedName name="손익" hidden="1">{#N/A,#N/A,FALSE,"P.C.B"}</definedName>
    <definedName name="손익2" hidden="1">{#N/A,#N/A,FALSE,"P.C.B"}</definedName>
    <definedName name="손익실적" hidden="1">{#N/A,#N/A,FALSE,"P.C.B"}</definedName>
    <definedName name="송" hidden="1">{"'인구현황'!$A$1:$I$23"}</definedName>
    <definedName name="송탄품목별매출" hidden="1">{"'인구현황'!$A$1:$I$23"}</definedName>
    <definedName name="쇼핑몰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수록내역" hidden="1">{"'인구현황'!$A$1:$I$23"}</definedName>
    <definedName name="수수정" hidden="1">{"'인구현황'!$A$1:$I$23"}</definedName>
    <definedName name="수원" hidden="1">{"'인구현황'!$A$1:$I$23"}</definedName>
    <definedName name="수정" hidden="1">{"'인구현황'!$A$1:$I$23"}</definedName>
    <definedName name="수정내판매" hidden="1">{#N/A,#N/A,TRUE,"매출진척-1";#N/A,#N/A,TRUE,"매출진척-2";#N/A,#N/A,TRUE,"제품실적";#N/A,#N/A,TRUE,"RAC";#N/A,#N/A,TRUE,"PAC ";#N/A,#N/A,TRUE,"재고현황";#N/A,#N/A,TRUE,"공지사항"}</definedName>
    <definedName name="순공사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순공사비집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순애" hidden="1">{"'인구현황'!$A$1:$I$23"}</definedName>
    <definedName name="시설투자2" hidden="1">{"'매출'!$A$1:$I$22"}</definedName>
    <definedName name="시장규모_" hidden="1">{#N/A,#N/A,TRUE,"매출진척-1";#N/A,#N/A,TRUE,"매출진척-2";#N/A,#N/A,TRUE,"제품실적";#N/A,#N/A,TRUE,"RAC";#N/A,#N/A,TRUE,"PAC ";#N/A,#N/A,TRUE,"재고현황";#N/A,#N/A,TRUE,"공지사항"}</definedName>
    <definedName name="시행" hidden="1">{"'인구현황'!$A$1:$I$23"}</definedName>
    <definedName name="신문1" hidden="1">{"'인구현황'!$A$1:$I$23"}</definedName>
    <definedName name="신문접지" hidden="1">{"'인구현황'!$A$1:$I$23"}</definedName>
    <definedName name="신문집행내역" hidden="1">{"'인구현황'!$A$1:$I$23"}</definedName>
    <definedName name="실" hidden="1">{#N/A,#N/A,FALSE,"2월입도";#N/A,#N/A,FALSE,"1월입도";#N/A,#N/A,FALSE,"3월입도"}</definedName>
    <definedName name="실적" hidden="1">{#N/A,#N/A,FALSE,"P.C.B"}</definedName>
    <definedName name="ㅇ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ㅇㄴㄹ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ㅇㄴㄹㄴㅇㄹㄴㅇㄹ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ㅇㄴㅁㄹㄴㄹ" hidden="1">{"'인구현황'!$A$1:$I$23"}</definedName>
    <definedName name="ㅇㄴㅇ" localSheetId="0" hidden="1">'[6]2001Org'!#REF!</definedName>
    <definedName name="ㅇㄴㅇ" hidden="1">'[6]2001Org'!#REF!</definedName>
    <definedName name="ㅇㄴㅇㄴ" localSheetId="0" hidden="1">#REF!</definedName>
    <definedName name="ㅇㄴㅇㄴ" hidden="1">#REF!</definedName>
    <definedName name="ㅇㄴㅍㅇㄴㅍ" hidden="1">{"'인구현황'!$A$1:$I$23"}</definedName>
    <definedName name="ㅇㄹㄴㅁㅍㄻㅍ" hidden="1">{"'인구현황'!$A$1:$I$23"}</definedName>
    <definedName name="ㅇㄹㅇ" hidden="1">{"'인구현황'!$A$1:$I$23"}</definedName>
    <definedName name="ㅇㄹㅇㅁㄴㅁ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ㅇ라ㅓㅏㅗㄹ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ㅇㄻ" hidden="1">{"'Sheet1'!$A$3:$S$27"}</definedName>
    <definedName name="ㅇㅇ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ㅇㅇㅇ" hidden="1">{"'인구현황'!$A$1:$I$23"}</definedName>
    <definedName name="ㅇㅇㅇㅇ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ㅇㅇㅇㅇㅇㅇㅇ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ㅇㅈ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아아아앙" hidden="1">{"'인구현황'!$A$1:$I$23"}</definedName>
    <definedName name="아아앙" hidden="1">{#N/A,#N/A,FALSE,"P.C.B"}</definedName>
    <definedName name="아앙" hidden="1">{"'인구현황'!$A$1:$I$23"}</definedName>
    <definedName name="아파트종합" hidden="1">{"'인구현황'!$A$1:$I$23"}</definedName>
    <definedName name="아ㅏㅓ랜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아ㅏㅓㅗㄹ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안산" hidden="1">{"'인구현황'!$A$1:$I$23"}</definedName>
    <definedName name="양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양산" hidden="1">{"'인구현황'!$A$1:$I$23"}</definedName>
    <definedName name="어ㅓㅓㅇ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어ㅘㄴ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얼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영외손익2" hidden="1">{"'매출'!$A$1:$I$22"}</definedName>
    <definedName name="영철" hidden="1">{#N/A,#N/A,FALSE,"P.C.B"}</definedName>
    <definedName name="영화" hidden="1">{"'인구현황'!$A$1:$I$23"}</definedName>
    <definedName name="예상" hidden="1">{"'인구현황'!$A$1:$I$23"}</definedName>
    <definedName name="오산" hidden="1">{"'인구현황'!$A$1:$I$23"}</definedName>
    <definedName name="완료" hidden="1">{#N/A,#N/A,FALSE,"P.C.B"}</definedName>
    <definedName name="요약fs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원가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원가계간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원가계산1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원각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원기기ㅣㅇ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원본2" localSheetId="0" hidden="1">#REF!</definedName>
    <definedName name="원본2" hidden="1">#REF!</definedName>
    <definedName name="원천납부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월별건축비" hidden="1">{"'인구현황'!$A$1:$I$23"}</definedName>
    <definedName name="월별손익" hidden="1">{#N/A,#N/A,FALSE,"P.C.B"}</definedName>
    <definedName name="월별손익2" hidden="1">{#N/A,#N/A,FALSE,"P.C.B"}</definedName>
    <definedName name="유형테스트" hidden="1">{"FORM17",#N/A,FALSE,"Commission1";"FORM17.1",#N/A,FALSE,"Commission2"}</definedName>
    <definedName name="은영" hidden="1">{"'인구현황'!$A$1:$I$23"}</definedName>
    <definedName name="음햐" hidden="1">{"'인구현황'!$A$1:$I$23"}</definedName>
    <definedName name="이동" hidden="1">{"'인구현황'!$A$1:$I$23"}</definedName>
    <definedName name="이름충돌" localSheetId="0" hidden="1">#REF!</definedName>
    <definedName name="이름충돌" hidden="1">#REF!</definedName>
    <definedName name="이미" hidden="1">{"'인구현황'!$A$1:$I$23"}</definedName>
    <definedName name="이소영" localSheetId="0" hidden="1">#REF!</definedName>
    <definedName name="이소영" hidden="1">#REF!</definedName>
    <definedName name="이익율현황2" hidden="1">{"'인구현황'!$A$1:$I$23"}</definedName>
    <definedName name="이익잉여금" hidden="1">{#N/A,#N/A,FALSE,"Aging Summary";#N/A,#N/A,FALSE,"Ratio Analysis";#N/A,#N/A,FALSE,"Test 120 Day Accts";#N/A,#N/A,FALSE,"Tickmarks"}</definedName>
    <definedName name="이차" hidden="1">{"'인구현황'!$A$1:$I$23"}</definedName>
    <definedName name="인건비현황" hidden="1">{#N/A,#N/A,FALSE,"BS";#N/A,#N/A,FALSE,"PL";#N/A,#N/A,FALSE,"처분";#N/A,#N/A,FALSE,"현금";#N/A,#N/A,FALSE,"매출";#N/A,#N/A,FALSE,"원가";#N/A,#N/A,FALSE,"경영"}</definedName>
    <definedName name="인구DATA" hidden="1">{"'인구현황'!$A$1:$I$23"}</definedName>
    <definedName name="인력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인력G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인배재만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인원" hidden="1">{"'인구현황'!$A$1:$I$23"}</definedName>
    <definedName name="인원현황" hidden="1">{"'인구현황'!$A$1:$I$23"}</definedName>
    <definedName name="일일" hidden="1">{"'인구현황'!$A$1:$I$23"}</definedName>
    <definedName name="ㅈ" hidden="1">{"'인구현황'!$A$1:$I$23"}</definedName>
    <definedName name="ㅈㄷㄱㅈㄱ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ㅈㅈ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ㅈㅈㅈ" hidden="1">{"'인구현황'!$A$1:$I$23"}</definedName>
    <definedName name="작성1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작성기준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작성지역MS" hidden="1">{"'인구현황'!$A$1:$I$23"}</definedName>
    <definedName name="잡지" hidden="1">{"'인구현황'!$A$1:$I$23"}</definedName>
    <definedName name="장단점분석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장ㄹ미" hidden="1">{"'인구현황'!$A$1:$I$23"}</definedName>
    <definedName name="재" localSheetId="0" hidden="1">[7]외화가수금!#REF!</definedName>
    <definedName name="재" hidden="1">[7]외화가수금!#REF!</definedName>
    <definedName name="재고자산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전년경영비" hidden="1">{#N/A,#N/A,FALSE,"P.C.B"}</definedName>
    <definedName name="전단" hidden="1">{"'인구현황'!$A$1:$I$23"}</definedName>
    <definedName name="전단5월" hidden="1">{"'인구현황'!$A$1:$I$23"}</definedName>
    <definedName name="전부" hidden="1">{"'인구현황'!$A$1:$I$23"}</definedName>
    <definedName name="전북" hidden="1">{"'인구현황'!$A$1:$I$23"}</definedName>
    <definedName name="전시품" hidden="1">{#N/A,#N/A,FALSE,"2월입도";#N/A,#N/A,FALSE,"1월입도";#N/A,#N/A,FALSE,"3월입도"}</definedName>
    <definedName name="전전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전주" hidden="1">{#N/A,#N/A,FALSE,"P.C.B"}</definedName>
    <definedName name="점별구조조정2" hidden="1">{"'인구현황'!$A$1:$I$23"}</definedName>
    <definedName name="접대비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정리" hidden="1">{#N/A,#N/A,FALSE,"P.C.B"}</definedName>
    <definedName name="정상가격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가격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제1안" hidden="1">{#N/A,#N/A,TRUE,"매출진척-1";#N/A,#N/A,TRUE,"매출진척-2";#N/A,#N/A,TRUE,"제품실적";#N/A,#N/A,TRUE,"RAC";#N/A,#N/A,TRUE,"PAC ";#N/A,#N/A,TRUE,"재고현황";#N/A,#N/A,TRUE,"공지사항"}</definedName>
    <definedName name="제조" localSheetId="0" hidden="1">#REF!</definedName>
    <definedName name="제조" hidden="1">#REF!</definedName>
    <definedName name="조정표지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종합" hidden="1">{"'Sheet1'!$A$3:$S$27"}</definedName>
    <definedName name="주간매출실적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주요계정차이내역1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준" hidden="1">{#N/A,#N/A,FALSE,"Aging Summary";#N/A,#N/A,FALSE,"Ratio Analysis";#N/A,#N/A,FALSE,"Test 120 Day Accts";#N/A,#N/A,FALSE,"Tickmarks"}</definedName>
    <definedName name="중간예납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중간예납신고납계산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중간예납신고납부계산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중국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중국손익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중급회계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지도" hidden="1">{"'인구현황'!$A$1:$I$23"}</definedName>
    <definedName name="지역MS" hidden="1">{"'인구현황'!$A$1:$I$23"}</definedName>
    <definedName name="지역별" hidden="1">{"'인구현황'!$A$1:$I$23"}</definedName>
    <definedName name="지점" hidden="1">{"'인구현황'!$A$1:$I$23"}</definedName>
    <definedName name="지점현황" hidden="1">{"'인구현황'!$A$1:$I$23"}</definedName>
    <definedName name="직원" hidden="1">{"'인구현황'!$A$1:$I$23"}</definedName>
    <definedName name="ㅊㅊㅊ" hidden="1">{#N/A,#N/A,FALSE,"P.C.B"}</definedName>
    <definedName name="ㅊㅍㅌㅍ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차량운반구" hidden="1">{"'손익현황'!$A$1:$J$29"}</definedName>
    <definedName name="창원" hidden="1">{"'인구현황'!$A$1:$I$23"}</definedName>
    <definedName name="초량" hidden="1">{"'인구현황'!$A$1:$I$23"}</definedName>
    <definedName name="총괄" hidden="1">{#N/A,#N/A,TRUE,"1호 과표세액";#N/A,#N/A,TRUE,"6호 첨부(익)";#N/A,#N/A,TRUE,"6-3호 퇴충";#N/A,#N/A,TRUE,"PL";#N/A,#N/A,TRUE,"BS";#N/A,#N/A,TRUE,"RE";#N/A,#N/A,TRUE,"표지"}</definedName>
    <definedName name="최종" hidden="1">{"'인구현황'!$A$1:$I$23"}</definedName>
    <definedName name="충당금" hidden="1">{#N/A,#N/A,FALSE,"일반적사항";#N/A,#N/A,FALSE,"주요재무자료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충북1" hidden="1">{"'인구현황'!$A$1:$I$23"}</definedName>
    <definedName name="충북2" hidden="1">{"'인구현황'!$A$1:$I$23"}</definedName>
    <definedName name="ㅋㅋ" hidden="1">{#N/A,#N/A,FALSE,"P.C.B"}</definedName>
    <definedName name="ㅋㅋㅋ" hidden="1">{#N/A,#N/A,FALSE,"P.C.B"}</definedName>
    <definedName name="ㅋㅋㅋㅋㅋ" hidden="1">{#N/A,#N/A,FALSE,"P.C.B"}</definedName>
    <definedName name="콘도비용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퇴충명세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투자자산" hidden="1">{"FORM17",#N/A,FALSE,"Commission1";"FORM17.1",#N/A,FALSE,"Commission2"}</definedName>
    <definedName name="투자자산2" hidden="1">{"FORM1",#N/A,FALSE,"Revenue";"FORMTR",#N/A,FALSE,"Revenue";"FORM3.1",#N/A,FALSE,"Revenue"}</definedName>
    <definedName name="ㅍㅇㄴㄻㄹㅇ" hidden="1">{"'인구현황'!$A$1:$I$23"}</definedName>
    <definedName name="ㅍㅇㅍㄴㅇㅍ" hidden="1">{"'인구현황'!$A$1:$I$23"}</definedName>
    <definedName name="ㅍㅍㅍ" hidden="1">{"'인구현황'!$A$1:$I$23"}</definedName>
    <definedName name="ㅍㅍㅍㅍ" hidden="1">{#N/A,#N/A,FALSE,"P.C.B"}</definedName>
    <definedName name="ㅍㅍㅍㅍㅍㅍㅍㅍ" hidden="1">{#N/A,#N/A,FALSE,"P.C.B"}</definedName>
    <definedName name="판관비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판관비tot" hidden="1">{#N/A,#N/A,FALSE,"Aging Summary";#N/A,#N/A,FALSE,"Ratio Analysis";#N/A,#N/A,FALSE,"Test 120 Day Accts";#N/A,#N/A,FALSE,"Tickmarks"}</definedName>
    <definedName name="판매규모_" hidden="1">{#N/A,#N/A,TRUE,"매출진척-1";#N/A,#N/A,TRUE,"매출진척-2";#N/A,#N/A,TRUE,"제품실적";#N/A,#N/A,TRUE,"RAC";#N/A,#N/A,TRUE,"PAC ";#N/A,#N/A,TRUE,"재고현황";#N/A,#N/A,TRUE,"공지사항"}</definedName>
    <definedName name="판사1" hidden="1">{"'인구현황'!$A$1:$I$23"}</definedName>
    <definedName name="판사보고" hidden="1">{"'인구현황'!$A$1:$I$23"}</definedName>
    <definedName name="판사순" hidden="1">{"'인구현황'!$A$1:$I$23"}</definedName>
    <definedName name="판촉" hidden="1">{"'인구현황'!$A$1:$I$23"}</definedName>
    <definedName name="판촉지원적립금" hidden="1">{#N/A,#N/A,TRUE,"매출진척-1";#N/A,#N/A,TRUE,"매출진척-2";#N/A,#N/A,TRUE,"제품실적";#N/A,#N/A,TRUE,"RAC";#N/A,#N/A,TRUE,"PAC ";#N/A,#N/A,TRUE,"재고현황";#N/A,#N/A,TRUE,"공지사항"}</definedName>
    <definedName name="판촉팀1" hidden="1">{"'인구현황'!$A$1:$I$23"}</definedName>
    <definedName name="평균이자" localSheetId="0" hidden="1">[1]주요재무비율!#REF!</definedName>
    <definedName name="평균이자" hidden="1">[1]주요재무비율!#REF!</definedName>
    <definedName name="평균이자율" localSheetId="0" hidden="1">[8]이자율!#REF!</definedName>
    <definedName name="평균이자율" hidden="1">[8]이자율!#REF!</definedName>
    <definedName name="폭스박스" hidden="1">{"'인구현황'!$A$1:$I$23"}</definedName>
    <definedName name="표지조정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품목1" hidden="1">{"'인구현황'!$A$1:$I$23"}</definedName>
    <definedName name="품목3월" hidden="1">{"'인구현황'!$A$1:$I$23"}</definedName>
    <definedName name="품목별수량" hidden="1">{"'인구현황'!$A$1:$I$23"}</definedName>
    <definedName name="품목별수주출하현황" hidden="1">60</definedName>
    <definedName name="품목집계" hidden="1">20</definedName>
    <definedName name="품의서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ㅎㅁㅅㄱㅎㄱ도" hidden="1">{"'인구현황'!$A$1:$I$23"}</definedName>
    <definedName name="ㅎㅇㄹ홍ㄹ홍ㄹ호" hidden="1">{"'인구현황'!$A$1:$I$23"}</definedName>
    <definedName name="ㅎㅎㅎ" hidden="1">{#N/A,#N/A,FALSE,"P.C.B"}</definedName>
    <definedName name="ㅎㅎㅎㅇ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ㅎㅎ호ㅎ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하도사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하동사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하수도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하하" hidden="1">{"'인구현황'!$A$1:$I$23"}</definedName>
    <definedName name="한" hidden="1">{"'인구현황'!$A$1:$I$23"}</definedName>
    <definedName name="한정판매" hidden="1">{"'인구현황'!$A$1:$I$23"}</definedName>
    <definedName name="한정판매5" hidden="1">{"'인구현황'!$A$1:$I$23"}</definedName>
    <definedName name="한정판매8" hidden="1">{"'인구현황'!$A$1:$I$23"}</definedName>
    <definedName name="해외특수" hidden="1">{#N/A,#N/A,FALSE,"일반적사항";#N/A,#N/A,FALSE,"주요재무자료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햐햐" hidden="1">{"'인구현황'!$A$1:$I$23"}</definedName>
    <definedName name="현금흐름표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현금흐름표정산" hidden="1">255</definedName>
    <definedName name="현금흐름표정산표" localSheetId="0" hidden="1">'[9]Asset98-CAK'!#REF!</definedName>
    <definedName name="현금흐름표정산표" hidden="1">'[9]Asset98-CAK'!#REF!</definedName>
    <definedName name="혜찬" hidden="1">{"'인구현황'!$A$1:$I$23"}</definedName>
    <definedName name="ㅏㅏ" hidden="1">{#N/A,#N/A,FALSE,"P.C.B"}</definedName>
    <definedName name="ㅏㅏㅏ" hidden="1">{"FORM17",#N/A,FALSE,"Commission1";"FORM17.1",#N/A,FALSE,"Commission2"}</definedName>
    <definedName name="ㅏㅏㅏ갸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ㅏㅏㅏ데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ㅏㅏㅏㅏㅏ" hidden="1">{#N/A,#N/A,FALSE,"P.C.B"}</definedName>
    <definedName name="ㅏㅏㅣ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ㅐㅏ" hidden="1">{#N/A,#N/A,FALSE,"P.C.B"}</definedName>
    <definedName name="ㅑㅑㅑ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ㅓ난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ㅓㅐㅓㅐ" hidden="1">{"'인구현황'!$A$1:$I$23"}</definedName>
    <definedName name="ㅓㅓ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ㅓㅓㅏ니ㅣㅇ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ㅓㅓㅓㄴ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ㅓㅓㅓㅓㅓㅓㅓ" hidden="1">{#N/A,#N/A,FALSE,"P.C.B"}</definedName>
    <definedName name="ㅗ마ㅓ리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ㅗㅑㅗ" hidden="1">{"'인구현황'!$A$1:$I$23"}</definedName>
    <definedName name="ㅗㅗㅗ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ㅙㅙ" hidden="1">{"'인구현황'!$A$1:$I$23"}</definedName>
    <definedName name="ㅛㅣㅛㅣ" hidden="1">{"'인구현황'!$A$1:$I$23"}</definedName>
    <definedName name="ㅜ" hidden="1">{"'매출'!$A$1:$I$22"}</definedName>
    <definedName name="ㅜ눟" hidden="1">{"'인구현황'!$A$1:$I$23"}</definedName>
    <definedName name="ㅜㅛ놋" hidden="1">{"'인구현황'!$A$1:$I$23"}</definedName>
    <definedName name="ㅡㅡ" hidden="1">{"'인구현황'!$A$1:$I$23"}</definedName>
    <definedName name="ㅡㅡㅡ" hidden="1">{#N/A,#N/A,FALSE,"P.C.B"}</definedName>
    <definedName name="ㅡㅡㅡㅡ" hidden="1">{"'인구현황'!$A$1:$I$23"}</definedName>
    <definedName name="ㅡㅡㅡㅡㅡㅡㅡㅡㅡㅡㅡㅡㅡㅡㅡ" hidden="1">{#N/A,#N/A,FALSE,"P.C.B"}</definedName>
    <definedName name="ㅣㅏ아ㅓㄴ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ㅣㅣㅣ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ㅣㅣㅣ노원문화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ㅣㅣㅣㅣ" hidden="1">{#N/A,#N/A,FALSE,"P.C.B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564" uniqueCount="549">
  <si>
    <t>품목</t>
    <phoneticPr fontId="1" type="noConversion"/>
  </si>
  <si>
    <t>정수기</t>
  </si>
  <si>
    <t>전기밥솥</t>
  </si>
  <si>
    <t>TV</t>
    <phoneticPr fontId="1" type="noConversion"/>
  </si>
  <si>
    <t>1등급</t>
    <phoneticPr fontId="1" type="noConversion"/>
  </si>
  <si>
    <t>냉장고</t>
    <phoneticPr fontId="1" type="noConversion"/>
  </si>
  <si>
    <t>공기청정기</t>
    <phoneticPr fontId="1" type="noConversion"/>
  </si>
  <si>
    <t>김치냉장고</t>
  </si>
  <si>
    <t>벽걸이에어컨</t>
  </si>
  <si>
    <t>제습기</t>
    <phoneticPr fontId="1" type="noConversion"/>
  </si>
  <si>
    <t>CRP-HUF1080HM</t>
  </si>
  <si>
    <t>1등급</t>
  </si>
  <si>
    <t>CRP-MHTR0310FW</t>
  </si>
  <si>
    <t>CRP-ST0610FW</t>
  </si>
  <si>
    <t>CRP-ST1010FW</t>
  </si>
  <si>
    <t>CRP-LHLR1010FW</t>
  </si>
  <si>
    <t>CR-0375FW</t>
  </si>
  <si>
    <t>CRP-FHB0610FD</t>
  </si>
  <si>
    <t>CR-0675FW</t>
  </si>
  <si>
    <t>CRP-KHTS1060FD</t>
  </si>
  <si>
    <t>CRP-LHTR1010FW</t>
  </si>
  <si>
    <t>CRP-LHTR0610FW</t>
  </si>
  <si>
    <t>CRP-P0660FD</t>
  </si>
  <si>
    <t>CRP-JHR1060FD</t>
  </si>
  <si>
    <t>CRP-JHR0660FD</t>
  </si>
  <si>
    <t>CRP-QW1010FH</t>
  </si>
  <si>
    <t>CRP-EHS0320FW</t>
  </si>
  <si>
    <t>CRP-EHS0320FG</t>
  </si>
  <si>
    <t>CRP-CHP1010FD</t>
  </si>
  <si>
    <t>CRP-FHTR0610FS</t>
  </si>
  <si>
    <t>CRP-FHTR1010FS</t>
  </si>
  <si>
    <t>CRP-RT0610FD</t>
  </si>
  <si>
    <t>CRP-RT1010FD</t>
  </si>
  <si>
    <t>CRP-HUF1080SS</t>
  </si>
  <si>
    <t>CRP-HWF1060FB</t>
  </si>
  <si>
    <t>CRP-QS1020FSM</t>
  </si>
  <si>
    <t>CRP-JHTR0610FD</t>
  </si>
  <si>
    <t>CRP-FHXB0610FD</t>
  </si>
  <si>
    <t>CRP-DHR0610FS</t>
  </si>
  <si>
    <t>CRP-JHTR1010FD</t>
  </si>
  <si>
    <t>CRP-DHXB0610FB</t>
  </si>
  <si>
    <t>CRP-DHXB0610FS</t>
  </si>
  <si>
    <t>CJH-PAA1020RHW</t>
  </si>
  <si>
    <t>CJH-PA0670RHW</t>
  </si>
  <si>
    <t>CJH-TVE0601SK</t>
  </si>
  <si>
    <t>CJH-VE0663S</t>
  </si>
  <si>
    <t>CJH-TVE1000SK</t>
  </si>
  <si>
    <t>CJH-TLX1000ID</t>
  </si>
  <si>
    <t>CJR-NPK1000RHW</t>
  </si>
  <si>
    <t>CJH-TLX0600ID</t>
  </si>
  <si>
    <t>CJS-FE0610SKVF</t>
  </si>
  <si>
    <t>CJH-PA0410SD</t>
  </si>
  <si>
    <t>CJH-TPQ0300SD</t>
  </si>
  <si>
    <t>CJH-TPM0602IP</t>
  </si>
  <si>
    <t>CJH-TPM0601IP</t>
  </si>
  <si>
    <t>CJS-FE1010SKVF</t>
  </si>
  <si>
    <t>CJH-CT1050SD</t>
  </si>
  <si>
    <t>CJR-PM0610RHW</t>
  </si>
  <si>
    <t>CJH-BT1050ID</t>
  </si>
  <si>
    <t>CJH-BT0650ID</t>
  </si>
  <si>
    <t>CJR-PH1030RHW</t>
  </si>
  <si>
    <t>CJR-PK1010RHW</t>
  </si>
  <si>
    <t>CJR-PE1050RHW</t>
  </si>
  <si>
    <t>CJH-LX0660RHW</t>
  </si>
  <si>
    <t>CJR-PH0630RHW</t>
  </si>
  <si>
    <t>CJH-LXA1010RHW</t>
  </si>
  <si>
    <t>CJH-VEA0620S</t>
  </si>
  <si>
    <t>CJH-PM0600IP</t>
  </si>
  <si>
    <t>CJH-VES1020S</t>
  </si>
  <si>
    <t>CJH-PAA1003RC</t>
  </si>
  <si>
    <t>CJS-FC1004F</t>
  </si>
  <si>
    <t>CJS-FD0610RV</t>
  </si>
  <si>
    <t>CJR-PK1000RHW</t>
  </si>
  <si>
    <t>CJH-PA0680SK</t>
  </si>
  <si>
    <t>CJS-FC0604F</t>
  </si>
  <si>
    <t>CJS-FD1010RV</t>
  </si>
  <si>
    <t>CJH-PF1030SD</t>
  </si>
  <si>
    <t>CJR-PH1040RHW</t>
  </si>
  <si>
    <t>CJH-VE0662S</t>
  </si>
  <si>
    <t>WHC-LX0633SD</t>
  </si>
  <si>
    <t>CJR-LXA1013RHW</t>
  </si>
  <si>
    <t>CJH-PA0409ID</t>
  </si>
  <si>
    <t>CJH-VES1030S</t>
  </si>
  <si>
    <t>CJR-LX0662RHW</t>
  </si>
  <si>
    <t>CJH-PA1080IC</t>
  </si>
  <si>
    <t>HRC-HPE1040IC</t>
  </si>
  <si>
    <t>의류건조기</t>
  </si>
  <si>
    <t>KQ75QA60AFXKR</t>
  </si>
  <si>
    <t>KQ65QA60AFXKR</t>
  </si>
  <si>
    <t>KQ55QA60AFXKR</t>
  </si>
  <si>
    <t>KQ55LST01EFXKR</t>
  </si>
  <si>
    <t>KQ55LST01FFXKR</t>
  </si>
  <si>
    <t>KQ49LST01EFXKR</t>
  </si>
  <si>
    <t>KQ49LST01FFXKR</t>
  </si>
  <si>
    <t>KQ43LST01EFXKR</t>
  </si>
  <si>
    <t>KQ43LST01FFXKR</t>
  </si>
  <si>
    <t>KU85UA8000FXKR</t>
  </si>
  <si>
    <t>KU75UA8000FXKR</t>
  </si>
  <si>
    <t>KU65UA8000FXKR</t>
  </si>
  <si>
    <t>KU55UA8000FXKR</t>
  </si>
  <si>
    <t>KU50UA8000FXKR</t>
  </si>
  <si>
    <t>UN43N5000AFXKR</t>
  </si>
  <si>
    <t>UN32N4000AFXKR</t>
  </si>
  <si>
    <t>75UP8300MNA.AKRG</t>
  </si>
  <si>
    <t>65UP8300MNA.AKRG</t>
  </si>
  <si>
    <t>55UP8300MNA.AKRG</t>
  </si>
  <si>
    <t>50UP8300KNA.AKRG</t>
  </si>
  <si>
    <t>43UP8300KNA.AKRG</t>
  </si>
  <si>
    <t>대우디스플레이</t>
    <phoneticPr fontId="1" type="noConversion"/>
  </si>
  <si>
    <t>DH3203HB</t>
  </si>
  <si>
    <t>DH3901HB</t>
  </si>
  <si>
    <t>DH4301FB</t>
  </si>
  <si>
    <t>하이얼</t>
  </si>
  <si>
    <t>LE40K66FS</t>
    <phoneticPr fontId="1" type="noConversion"/>
  </si>
  <si>
    <t>하이메이드</t>
    <phoneticPr fontId="1" type="noConversion"/>
  </si>
  <si>
    <t>HMT32B96HB</t>
  </si>
  <si>
    <t>HMDH6502UB</t>
  </si>
  <si>
    <t>위니아딤채</t>
    <phoneticPr fontId="1" type="noConversion"/>
  </si>
  <si>
    <t>WTLN32D1SKK</t>
  </si>
  <si>
    <t>(36L)CP-PS011C(SELF)</t>
  </si>
  <si>
    <t>(36L)CP-PS011G</t>
  </si>
  <si>
    <t>(36L)CP-PS011G(SELF)</t>
  </si>
  <si>
    <t>(36L)CP-PS011S</t>
  </si>
  <si>
    <t>(36L)CP-PS011S(SELF)</t>
  </si>
  <si>
    <t>(36L)CP-PS011NG</t>
  </si>
  <si>
    <t>(36L)CP-PS011NG(SELF)</t>
  </si>
  <si>
    <t>(36L)CP-PS011NS</t>
  </si>
  <si>
    <t>(36L)CP-PS011NS(SELF)</t>
  </si>
  <si>
    <t>(36L)CP-TS011CG</t>
  </si>
  <si>
    <t>(36L)CP-TS011CG(SELF)</t>
  </si>
  <si>
    <t>(36L)CP-TS011DS</t>
  </si>
  <si>
    <t>(36L)CP-TS011DS(SELF)</t>
  </si>
  <si>
    <t>(36L)CP-TS011MS</t>
  </si>
  <si>
    <t>(36L)CP-TS011MS(SELF)</t>
  </si>
  <si>
    <t>(36L)CP-TS011S</t>
  </si>
  <si>
    <t>(36L)CP-TS011S(SELF)</t>
  </si>
  <si>
    <t>(36L)CP-SS011HW</t>
  </si>
  <si>
    <t>(36L)CP-SS011HW(SELF)</t>
  </si>
  <si>
    <t>SK매직</t>
  </si>
  <si>
    <t>(36L)WPU-A410C</t>
  </si>
  <si>
    <t>(36L)WPU-A900C</t>
  </si>
  <si>
    <t>LG전자</t>
  </si>
  <si>
    <t>WD502AS.AKOR</t>
  </si>
  <si>
    <t>WD503AP.AKOR</t>
  </si>
  <si>
    <t>WD503AW.AKOR</t>
  </si>
  <si>
    <t>WD503AS.AKOR</t>
  </si>
  <si>
    <t>WD503AGB.AKOR</t>
  </si>
  <si>
    <t>WD503ACB.AKOR</t>
  </si>
  <si>
    <t>WU900AS.AKOR</t>
  </si>
  <si>
    <t>WU800AS.AKOR</t>
  </si>
  <si>
    <t>삼성전자</t>
    <phoneticPr fontId="1" type="noConversion"/>
  </si>
  <si>
    <t>코웨이</t>
  </si>
  <si>
    <t>(36L)CP-TS100S</t>
  </si>
  <si>
    <t>(36L)CP-TS100S(SELF)</t>
  </si>
  <si>
    <t>(36L)CP-TS100DS</t>
  </si>
  <si>
    <t>(36L)CP-TS100DS(SELF)</t>
  </si>
  <si>
    <t>(36L)CP-SS101HW</t>
  </si>
  <si>
    <t>(36L)CP-SS101HW(SELF)</t>
  </si>
  <si>
    <t>WPU-A720C</t>
  </si>
  <si>
    <t>(36L)WPU-A720C</t>
  </si>
  <si>
    <t>WPU-I220C</t>
  </si>
  <si>
    <t>(36L)WPU-I220C</t>
  </si>
  <si>
    <t>WPU-A1100C</t>
  </si>
  <si>
    <t>(36L)WPU-A1100C(SELF)</t>
  </si>
  <si>
    <t>WD503ASE.AKOR</t>
  </si>
  <si>
    <t>삼성전자</t>
  </si>
  <si>
    <t>RWP71411AABM</t>
  </si>
  <si>
    <t>RWP71411AAWM</t>
  </si>
  <si>
    <t>RWP71411AARM</t>
  </si>
  <si>
    <t>(36L)CHP-243N</t>
  </si>
  <si>
    <t>(36L)CHP-7200N</t>
  </si>
  <si>
    <t>위니아딤채</t>
  </si>
  <si>
    <t>캐리어</t>
  </si>
  <si>
    <t>SQ06M9JWAN.AKOR</t>
  </si>
  <si>
    <t>SQ08M9JWAN.AKOR</t>
  </si>
  <si>
    <t>WRV07ELW_INDOOR</t>
  </si>
  <si>
    <t>GDQ57ERNBD</t>
  </si>
  <si>
    <t>DDQ57ERNBD</t>
  </si>
  <si>
    <t>GDQ57ERFTE</t>
  </si>
  <si>
    <t>WDQ48ERNLS</t>
  </si>
  <si>
    <t>DDQ48ERNLS</t>
  </si>
  <si>
    <t>GDQ48ERPIE</t>
  </si>
  <si>
    <t>GDT42ERRJS</t>
  </si>
  <si>
    <t>DDT42ERRJS</t>
  </si>
  <si>
    <t>WDT33ERMBS</t>
  </si>
  <si>
    <t>DDT33ERMBS</t>
  </si>
  <si>
    <t>WDS11EPMGS</t>
  </si>
  <si>
    <t>WDQ57EVFBO</t>
  </si>
  <si>
    <t>DDQ57EVFBO</t>
  </si>
  <si>
    <t>WDQ48ERPTS</t>
  </si>
  <si>
    <t>DDQ48ERPTS</t>
  </si>
  <si>
    <t>GDQ48ERRJS</t>
  </si>
  <si>
    <t>DDQ48ERRJS</t>
  </si>
  <si>
    <t>WDT42ERMBD</t>
  </si>
  <si>
    <t>DDT42ERMBD</t>
  </si>
  <si>
    <t>WDT33ELRJD</t>
  </si>
  <si>
    <t>DDT33ELRJD</t>
  </si>
  <si>
    <t>GDS10DPMHS</t>
  </si>
  <si>
    <t>WDQ57ESNLS</t>
  </si>
  <si>
    <t>WDQ48ERPNO</t>
  </si>
  <si>
    <t>WDT33ERGTS</t>
  </si>
  <si>
    <t>WDS10EPACR</t>
  </si>
  <si>
    <t>WDS10EPACC</t>
  </si>
  <si>
    <t>WDS11EEMKS</t>
  </si>
  <si>
    <t>WDQ57DSNHS</t>
  </si>
  <si>
    <t>DDQ57DSNHS</t>
  </si>
  <si>
    <t>GDQ48DRRZD</t>
  </si>
  <si>
    <t>GDT42DRRZS</t>
  </si>
  <si>
    <t>DDT42DRRZS</t>
  </si>
  <si>
    <t>WDT33DRMHS</t>
  </si>
  <si>
    <t>GDQ57DSCFB</t>
  </si>
  <si>
    <t>WDQ48DRMHS</t>
  </si>
  <si>
    <t>WDS10DPACC</t>
  </si>
  <si>
    <t>WDS10DPACR</t>
  </si>
  <si>
    <t>K570TS34E.AKOR</t>
  </si>
  <si>
    <t>K410MC19E.AKOR</t>
  </si>
  <si>
    <t>K410SN14E.AKOR</t>
  </si>
  <si>
    <t>K410S14E.AKOR</t>
  </si>
  <si>
    <t>Z330GPB151.AKOR</t>
  </si>
  <si>
    <t>Z330MBG151.AKOR</t>
  </si>
  <si>
    <t>K330S14E.AKOR</t>
  </si>
  <si>
    <t>Z320GS.AKOR</t>
  </si>
  <si>
    <t>K410SS19E.AKOR</t>
  </si>
  <si>
    <t>K330MC19E.AKOR</t>
  </si>
  <si>
    <t>K330SN19E.AKOR</t>
  </si>
  <si>
    <t>K328SE.AKOR</t>
  </si>
  <si>
    <t>K410W14E.AKOR</t>
  </si>
  <si>
    <t>K330W14E.AKOR</t>
  </si>
  <si>
    <t>K410TS14E.AKOR</t>
  </si>
  <si>
    <t>Z330FTS151.AKOR</t>
  </si>
  <si>
    <t>Z330SMS151.AKOR</t>
  </si>
  <si>
    <t>Z330SGS151.AKOR</t>
  </si>
  <si>
    <t>Z330GBB151.AKOR</t>
  </si>
  <si>
    <t>Z330GMS151.AKOR</t>
  </si>
  <si>
    <t>Z320GB.AKOR</t>
  </si>
  <si>
    <t>K330S19E.AKOR</t>
  </si>
  <si>
    <t>K330SS19E.AKOR</t>
  </si>
  <si>
    <t>Z330AAA151.AKOR</t>
  </si>
  <si>
    <t>Z320AA.AKOR</t>
  </si>
  <si>
    <t>K419SS13E.AKOR</t>
  </si>
  <si>
    <t>K339SN15E.AKOR</t>
  </si>
  <si>
    <t>K419SN13E.AKOR</t>
  </si>
  <si>
    <t>K339SS13E.AKOR</t>
  </si>
  <si>
    <t>K419MC15E.AKOR</t>
  </si>
  <si>
    <t>K419TS15E.AKOR</t>
  </si>
  <si>
    <t>K339MC15E.AKOR</t>
  </si>
  <si>
    <t>RQ58T9481M1</t>
  </si>
  <si>
    <t>RQ58T9461T2</t>
  </si>
  <si>
    <t>RQ58T9451S9</t>
  </si>
  <si>
    <t>RQ48T940126</t>
  </si>
  <si>
    <t>RQ33T742155</t>
  </si>
  <si>
    <t>RQ32T763535</t>
  </si>
  <si>
    <t>RQ48T941178</t>
  </si>
  <si>
    <t>RQ48T94B177</t>
  </si>
  <si>
    <t>RQ33T742105</t>
  </si>
  <si>
    <t>RQ48T94B1T2</t>
  </si>
  <si>
    <t>RQ32T7615AP</t>
  </si>
  <si>
    <t>RQ58T9491M1</t>
  </si>
  <si>
    <t>RQ58T9491M4</t>
  </si>
  <si>
    <t>RQ58T9491MY</t>
  </si>
  <si>
    <t>RQ58T9491MZ</t>
  </si>
  <si>
    <t>RQ58T9481M4</t>
  </si>
  <si>
    <t>RQ58T9481MY</t>
  </si>
  <si>
    <t>RQ58T9481MZ</t>
  </si>
  <si>
    <t>RQ58T9481T1</t>
  </si>
  <si>
    <t>RQ58T9461T1</t>
  </si>
  <si>
    <t>RQ58T946176</t>
  </si>
  <si>
    <t>RQ58T9451T1</t>
  </si>
  <si>
    <t>RQ48T941159</t>
  </si>
  <si>
    <t>RQ48T940101</t>
  </si>
  <si>
    <t>RQ48T940135</t>
  </si>
  <si>
    <t>RQ48T94B1S9</t>
  </si>
  <si>
    <t>RQ48T94B135</t>
  </si>
  <si>
    <t>RQ48T94B139</t>
  </si>
  <si>
    <t>RQ48T90B1S9</t>
  </si>
  <si>
    <t>RQ33T742101</t>
  </si>
  <si>
    <t>RQ33T742126</t>
  </si>
  <si>
    <t>RQ33T742135</t>
  </si>
  <si>
    <t>RQ33T742177</t>
  </si>
  <si>
    <t>RQ33T7101S9</t>
  </si>
  <si>
    <t>RQ58T9491AP</t>
  </si>
  <si>
    <t>RQ58T9481AP</t>
  </si>
  <si>
    <t>RQ58T9461AP</t>
  </si>
  <si>
    <t>RQ48T9411AP</t>
  </si>
  <si>
    <t>RQ48T9401AP</t>
  </si>
  <si>
    <t>RQ33T7421AP</t>
  </si>
  <si>
    <t>RQ32T7645AP</t>
  </si>
  <si>
    <t>RQ32T7635AP</t>
  </si>
  <si>
    <t>RQ58R9461T2</t>
  </si>
  <si>
    <t>RQ58R946135</t>
  </si>
  <si>
    <t>RQ48R941132</t>
  </si>
  <si>
    <t>RQ48R94B160</t>
  </si>
  <si>
    <t>RQ48R94B177</t>
  </si>
  <si>
    <t>RQ48R94B1S9</t>
  </si>
  <si>
    <t>RQ33R745125</t>
  </si>
  <si>
    <t>RQ33R743135</t>
  </si>
  <si>
    <t>RQ33R7211S9</t>
  </si>
  <si>
    <t>RQ48R941101</t>
  </si>
  <si>
    <t>RQ48R941135</t>
  </si>
  <si>
    <t>RQ48R9411G1</t>
  </si>
  <si>
    <t>RQ48R94B101</t>
  </si>
  <si>
    <t>RQ48R94B135</t>
  </si>
  <si>
    <t>RQ58R9461AP</t>
  </si>
  <si>
    <t>RQ48R94B1AP</t>
  </si>
  <si>
    <t>RQ48R9411AP</t>
  </si>
  <si>
    <t>RQ33R7431AP</t>
  </si>
  <si>
    <t>WRKQ37EPBB</t>
  </si>
  <si>
    <t>WRKQ37EPWP</t>
  </si>
  <si>
    <t>WDL22EVSXS</t>
  </si>
  <si>
    <t>WDL22EPSLS</t>
  </si>
  <si>
    <t>DDL22EPSLS</t>
  </si>
  <si>
    <t>WDL22EEWFS</t>
  </si>
  <si>
    <t>DDL22EEWFS</t>
  </si>
  <si>
    <t>WDL20EEWUS</t>
  </si>
  <si>
    <t>DDL20EEWUS</t>
  </si>
  <si>
    <t>WDL22ELSPS</t>
  </si>
  <si>
    <t>DDL22ELSPS</t>
  </si>
  <si>
    <t>WDL12EETQS</t>
  </si>
  <si>
    <t>GDL22DPSBS</t>
  </si>
  <si>
    <t>DDL22DPSBS</t>
  </si>
  <si>
    <t>GDL22DEWRS</t>
  </si>
  <si>
    <t>WDL22DLSAS</t>
  </si>
  <si>
    <t>DDL22DLSAS</t>
  </si>
  <si>
    <t>K220SS13E.AKOR</t>
  </si>
  <si>
    <t>K225SS12E.AKOR</t>
  </si>
  <si>
    <t>K220S12E.AKOR</t>
  </si>
  <si>
    <t>K225SS13E.AKOR</t>
  </si>
  <si>
    <t>K220AE12E.AKOR</t>
  </si>
  <si>
    <t>K220LW12E.AKOR</t>
  </si>
  <si>
    <t>K130AE12E.AKOR</t>
  </si>
  <si>
    <t>K130LW12E.AKOR</t>
  </si>
  <si>
    <t>K229SS15E.AKOR</t>
  </si>
  <si>
    <t>K224SS11E.AKOR</t>
  </si>
  <si>
    <t>K229LW11E.AKOR</t>
  </si>
  <si>
    <t>K139LW11E.AKOR</t>
  </si>
  <si>
    <t>K229S11E.AKOR</t>
  </si>
  <si>
    <t>RP22T3111S9</t>
  </si>
  <si>
    <t>RP22T3111EG</t>
  </si>
  <si>
    <t>RP22T3231Z4</t>
  </si>
  <si>
    <t>RP22T31A1Z4</t>
  </si>
  <si>
    <t>RP22T3111G2</t>
  </si>
  <si>
    <t>RP20T3111G2</t>
  </si>
  <si>
    <t>RP22R31117Z</t>
  </si>
  <si>
    <t>RP20R3111Z1</t>
  </si>
  <si>
    <t>RP22R3111Z4</t>
  </si>
  <si>
    <t>RP22R3231Z1</t>
  </si>
  <si>
    <t>RP22R3111Z1</t>
  </si>
  <si>
    <t>RP13R1021Z4</t>
  </si>
  <si>
    <t>RP20N3111S9</t>
  </si>
  <si>
    <t>WRKN23EEZS</t>
  </si>
  <si>
    <t>WRKN23EXGW</t>
  </si>
  <si>
    <t>WRKN13EXKS</t>
  </si>
  <si>
    <t>WRKN23EXSS</t>
  </si>
  <si>
    <t>WRKN23DEZS</t>
  </si>
  <si>
    <t>WRKN23DXSS</t>
  </si>
  <si>
    <t>WRKN23DXOW</t>
  </si>
  <si>
    <t>FR-K13SXKSD</t>
  </si>
  <si>
    <t>일반세탁기</t>
  </si>
  <si>
    <t>T20BVD.AKOR</t>
  </si>
  <si>
    <t>T20VVD.AKOR</t>
  </si>
  <si>
    <t>AWM80HL</t>
  </si>
  <si>
    <t>HWM60HG</t>
  </si>
  <si>
    <t>드럼세탁기</t>
  </si>
  <si>
    <t>WV24R9980KV</t>
  </si>
  <si>
    <t>WV24R9930KP</t>
  </si>
  <si>
    <t>WV24R9930KV</t>
  </si>
  <si>
    <t>WF24A9500KE</t>
  </si>
  <si>
    <t>WF24A9500KW</t>
  </si>
  <si>
    <t>WF24A9500KP</t>
  </si>
  <si>
    <t>WF24A9500KV</t>
  </si>
  <si>
    <t>WF24A9500FV</t>
  </si>
  <si>
    <t>WF24A9500YE</t>
  </si>
  <si>
    <t>WF24T9500KE</t>
  </si>
  <si>
    <t>WF24T9500KV</t>
  </si>
  <si>
    <t>WF24T9500KP</t>
  </si>
  <si>
    <t>WF23T9500KE</t>
  </si>
  <si>
    <t>WF23T9500KP</t>
  </si>
  <si>
    <t>WF23T9500KV</t>
  </si>
  <si>
    <t>WF24T8500KE</t>
  </si>
  <si>
    <t>WF24T8500KV</t>
  </si>
  <si>
    <t>WF23T8000KP</t>
  </si>
  <si>
    <t>WF23T8300KV</t>
  </si>
  <si>
    <t>WF21T6300KP</t>
  </si>
  <si>
    <t>WF21T6300KW</t>
  </si>
  <si>
    <t>F24EDE.AKOR</t>
  </si>
  <si>
    <t>F24KF.AKOR</t>
  </si>
  <si>
    <t>F24KXT.AKOR</t>
  </si>
  <si>
    <t>F24WXT.AKOR</t>
  </si>
  <si>
    <t>F24GJT.AKOR</t>
  </si>
  <si>
    <t>F24EJT.AKOR</t>
  </si>
  <si>
    <t>F24PJT.AKOR</t>
  </si>
  <si>
    <t>F24KDGD.AKOR</t>
  </si>
  <si>
    <t>F24VDSD.AKOR</t>
  </si>
  <si>
    <t>F24WDD.AKOR</t>
  </si>
  <si>
    <t>F21WXN.AKOR</t>
  </si>
  <si>
    <t>F21VDSD.AKOR</t>
  </si>
  <si>
    <t>F24KDD.AKOR</t>
  </si>
  <si>
    <t>F24VDD.AKOR</t>
  </si>
  <si>
    <t>F21VDD.AKOR</t>
  </si>
  <si>
    <t>F21VDSP.AKOR</t>
  </si>
  <si>
    <t>F21KDD.AKOR</t>
  </si>
  <si>
    <t>F21WDD.AKOR</t>
  </si>
  <si>
    <t>F21VBT.AKOR</t>
  </si>
  <si>
    <t>F19VDAT.AKOR</t>
  </si>
  <si>
    <t>F18VDP.AKOR</t>
  </si>
  <si>
    <t>F17WDAP.AKOR</t>
  </si>
  <si>
    <t>WWD23GDD</t>
  </si>
  <si>
    <t>WWD23GDW</t>
  </si>
  <si>
    <t>위닉스</t>
  </si>
  <si>
    <t>TMWM230-KSK</t>
  </si>
  <si>
    <t xml:space="preserve">TMWE230-KVK </t>
  </si>
  <si>
    <t>AKWMFW230LRWW</t>
  </si>
  <si>
    <t>밀레</t>
  </si>
  <si>
    <t>WDB020</t>
  </si>
  <si>
    <t>WCG120</t>
  </si>
  <si>
    <t>DV19A9740FV</t>
  </si>
  <si>
    <t>DV19A9740YE</t>
  </si>
  <si>
    <t>DV19A9740CW</t>
  </si>
  <si>
    <t>DV19A9740CV</t>
  </si>
  <si>
    <t>DV19A9740CE</t>
  </si>
  <si>
    <t>DV19A9740CP</t>
  </si>
  <si>
    <t>DV17A9740CV</t>
  </si>
  <si>
    <t>DV17A9740CE</t>
  </si>
  <si>
    <t>DV17A9740CP</t>
  </si>
  <si>
    <t>DV17A9740CW</t>
  </si>
  <si>
    <t>DV17A9740FV</t>
  </si>
  <si>
    <t>DV17A9740YE</t>
  </si>
  <si>
    <t>DV17T9720SE</t>
  </si>
  <si>
    <t>DV17T9720SV</t>
  </si>
  <si>
    <t>DV17T9720SP</t>
  </si>
  <si>
    <t>DV16T9720SV</t>
  </si>
  <si>
    <t>DV16T9720SE</t>
  </si>
  <si>
    <t>DV16T9720SP</t>
  </si>
  <si>
    <t>DV17T8740SE</t>
  </si>
  <si>
    <t>DV17T8740BV</t>
  </si>
  <si>
    <t>DV16T8740BV</t>
  </si>
  <si>
    <t>DV16T8740BP</t>
  </si>
  <si>
    <t>DV14T8520BP</t>
  </si>
  <si>
    <t>RH17VTN.AKOR</t>
  </si>
  <si>
    <t>RH17VTS.AKOR</t>
  </si>
  <si>
    <t>RH17ETE.AKOR</t>
  </si>
  <si>
    <t>RH17KF.AKOR</t>
  </si>
  <si>
    <t>RH17KXT.AKOR</t>
  </si>
  <si>
    <t>RH17WXT.AKOR</t>
  </si>
  <si>
    <t>RH16WXN.AKOR</t>
  </si>
  <si>
    <t>RH16GJT.AKOR</t>
  </si>
  <si>
    <t>RH16EJT.AKOR</t>
  </si>
  <si>
    <t>RH16PJT.AKOR</t>
  </si>
  <si>
    <t>RH16WT.AKOR</t>
  </si>
  <si>
    <t>RH16KTP.AKOR</t>
  </si>
  <si>
    <t>RH16VTA.AKOR</t>
  </si>
  <si>
    <t>RH16VTS.AKOR</t>
  </si>
  <si>
    <t>RH16VTN.AKOR</t>
  </si>
  <si>
    <t>HGXH170-KSK</t>
  </si>
  <si>
    <t>HGXM170-KVK</t>
  </si>
  <si>
    <t>에너지소비효율등급</t>
    <phoneticPr fontId="1" type="noConversion"/>
  </si>
  <si>
    <t>APRM833-JWK</t>
    <phoneticPr fontId="1" type="noConversion"/>
  </si>
  <si>
    <t>HM-WIX23</t>
    <phoneticPr fontId="1" type="noConversion"/>
  </si>
  <si>
    <t>LG전자</t>
    <phoneticPr fontId="1" type="noConversion"/>
  </si>
  <si>
    <t>AS281DWFA.AKOR</t>
    <phoneticPr fontId="1" type="noConversion"/>
  </si>
  <si>
    <t>AS281DNPA.AKOR</t>
    <phoneticPr fontId="1" type="noConversion"/>
  </si>
  <si>
    <t>AS309DWS.AKOR</t>
    <phoneticPr fontId="1" type="noConversion"/>
  </si>
  <si>
    <t>AS247DWE.AKOR</t>
    <phoneticPr fontId="1" type="noConversion"/>
  </si>
  <si>
    <t>AX90R9081WWD</t>
    <phoneticPr fontId="1" type="noConversion"/>
  </si>
  <si>
    <t>AC-17T20FWH</t>
    <phoneticPr fontId="1" type="noConversion"/>
  </si>
  <si>
    <t>DXSM170-IWK</t>
    <phoneticPr fontId="1" type="noConversion"/>
  </si>
  <si>
    <t>DXSM193-IWK</t>
    <phoneticPr fontId="1" type="noConversion"/>
  </si>
  <si>
    <t>DXJH193-KWK</t>
    <phoneticPr fontId="1" type="noConversion"/>
  </si>
  <si>
    <t>RF85A98T1AP</t>
  </si>
  <si>
    <t>RF85A98B1AP</t>
  </si>
  <si>
    <t>RF85A92W1AP</t>
  </si>
  <si>
    <t>RF85A92P1AP</t>
  </si>
  <si>
    <t>RF85A92P1G1B</t>
  </si>
  <si>
    <t>RF85A9121AP</t>
  </si>
  <si>
    <t>RF60A91D1AP</t>
  </si>
  <si>
    <t>RF85T92P177B</t>
    <phoneticPr fontId="1" type="noConversion"/>
  </si>
  <si>
    <t>RF85T9131T1</t>
  </si>
  <si>
    <t>RF85T92P1G1</t>
  </si>
  <si>
    <t>RF85T9331AP</t>
    <phoneticPr fontId="1" type="noConversion"/>
  </si>
  <si>
    <t>RF10T9965APS</t>
  </si>
  <si>
    <t>RF10T9965APG</t>
  </si>
  <si>
    <t>RF10T9965QMS</t>
  </si>
  <si>
    <t>RF10T9965BTG</t>
  </si>
  <si>
    <t>RF10T9965MZS</t>
  </si>
  <si>
    <t>RF10T9965MYG</t>
  </si>
  <si>
    <t>RF10T9965M4S</t>
  </si>
  <si>
    <t>RF10T9955APS</t>
  </si>
  <si>
    <t>RF10T9955APG</t>
  </si>
  <si>
    <t>RF10T9935APS</t>
  </si>
  <si>
    <t>RF10T9935APG</t>
  </si>
  <si>
    <t>RF10T9955QMS</t>
  </si>
  <si>
    <t>RF10T9955BTG</t>
  </si>
  <si>
    <t>RF10T9955MZS</t>
  </si>
  <si>
    <t>RF10T9955MYG</t>
  </si>
  <si>
    <t>RF10T9955M4S</t>
  </si>
  <si>
    <t>RF10T9935QMS</t>
  </si>
  <si>
    <t>RF10T9935BTG</t>
  </si>
  <si>
    <t>RF10T9935MZS</t>
  </si>
  <si>
    <t>RF10T9935MYG</t>
  </si>
  <si>
    <t>RF10T9935M4S</t>
  </si>
  <si>
    <t>F873SN35E.AKOR</t>
  </si>
  <si>
    <t>F873SN55E.AKOR</t>
  </si>
  <si>
    <t>M870SGS451.AKOR</t>
  </si>
  <si>
    <t>M870AAA451.AKOR</t>
  </si>
  <si>
    <t>M870SMM451.AKOR</t>
  </si>
  <si>
    <t>M870GPB451.AKOR</t>
  </si>
  <si>
    <t>M870FBS451.AKOR</t>
  </si>
  <si>
    <t>M870MGG451.AKOR</t>
  </si>
  <si>
    <t>M870GBB451.AKOR</t>
  </si>
  <si>
    <t>M620FBS351.AKOR</t>
  </si>
  <si>
    <t>M620GSM351.AKOR</t>
  </si>
  <si>
    <t>M620SGS351.AKOR</t>
  </si>
  <si>
    <t>M620AAA351.AKOR</t>
  </si>
  <si>
    <t>M870GSM451.AKOR</t>
  </si>
  <si>
    <t>M620MWW351.AKOR</t>
  </si>
  <si>
    <t>X320GB.AKOR</t>
  </si>
  <si>
    <t>Y320GM.AKOR</t>
  </si>
  <si>
    <t>Y320GP.AKOR</t>
  </si>
  <si>
    <t>Y320AA.AKOR</t>
  </si>
  <si>
    <t>Y320GS.AKOR</t>
  </si>
  <si>
    <t>Y320GB.AKOR</t>
  </si>
  <si>
    <t>X320AA.AKOR</t>
  </si>
  <si>
    <t>M871AAA041.AKOR</t>
    <phoneticPr fontId="1" type="noConversion"/>
  </si>
  <si>
    <t>M871GPB041.AKOR</t>
    <phoneticPr fontId="1" type="noConversion"/>
  </si>
  <si>
    <t>M871SGS041.AKOR</t>
    <phoneticPr fontId="1" type="noConversion"/>
  </si>
  <si>
    <t>M871SGS151.AKOR</t>
    <phoneticPr fontId="1" type="noConversion"/>
  </si>
  <si>
    <t>M871SGS551.AKOR</t>
    <phoneticPr fontId="1" type="noConversion"/>
  </si>
  <si>
    <t>S833TS30E.CKOR</t>
    <phoneticPr fontId="1" type="noConversion"/>
  </si>
  <si>
    <t>베코</t>
  </si>
  <si>
    <t>RDNT251I50VP</t>
  </si>
  <si>
    <t>RSNE415I33P</t>
  </si>
  <si>
    <t>HRT260HDM</t>
  </si>
  <si>
    <t>F902ND79E.AKOR</t>
  </si>
  <si>
    <t>RF85T92P1AP</t>
  </si>
  <si>
    <t>RF85T9131AP</t>
  </si>
  <si>
    <t>FR-G247SPS</t>
  </si>
  <si>
    <t>FR-G327SPS</t>
  </si>
  <si>
    <t>GKRG517CZS</t>
  </si>
  <si>
    <t>WKRG568CZS</t>
  </si>
  <si>
    <t>WKRA051CDW</t>
  </si>
  <si>
    <t>WKRA081CDW</t>
  </si>
  <si>
    <t>WKRA121CDW</t>
  </si>
  <si>
    <t>FR-G517SPS</t>
  </si>
  <si>
    <t>1등급</t>
    <phoneticPr fontId="1" type="noConversion"/>
  </si>
  <si>
    <t>모델명</t>
    <phoneticPr fontId="1" type="noConversion"/>
  </si>
  <si>
    <t>브랜드</t>
    <phoneticPr fontId="1" type="noConversion"/>
  </si>
  <si>
    <t>■ 에너지소비효율 1등급 모델</t>
    <phoneticPr fontId="1" type="noConversion"/>
  </si>
  <si>
    <t>쿠쿠전자</t>
    <phoneticPr fontId="1" type="noConversion"/>
  </si>
  <si>
    <t>쿠첸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5" x14ac:knownFonts="1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4"/>
      <color theme="1"/>
      <name val="HY견고딕"/>
      <family val="1"/>
      <charset val="129"/>
    </font>
    <font>
      <sz val="11"/>
      <color theme="1"/>
      <name val="맑은 고딕"/>
      <family val="3"/>
      <charset val="129"/>
      <scheme val="minor"/>
    </font>
    <font>
      <sz val="11"/>
      <color theme="1"/>
      <name val="HY견고딕"/>
      <family val="1"/>
      <charset val="129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 tint="-9.9978637043366805E-2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1">
    <xf numFmtId="0" fontId="0" fillId="0" borderId="0">
      <alignment vertical="center"/>
    </xf>
  </cellStyleXfs>
  <cellXfs count="22">
    <xf numFmtId="0" fontId="0" fillId="0" borderId="0" xfId="0">
      <alignment vertical="center"/>
    </xf>
    <xf numFmtId="0" fontId="2" fillId="0" borderId="0" xfId="0" applyFont="1" applyAlignment="1">
      <alignment horizontal="left" vertical="center"/>
    </xf>
    <xf numFmtId="0" fontId="0" fillId="2" borderId="0" xfId="0" applyFill="1">
      <alignment vertical="center"/>
    </xf>
    <xf numFmtId="0" fontId="0" fillId="0" borderId="0" xfId="0" applyAlignment="1">
      <alignment horizontal="right" vertical="center"/>
    </xf>
    <xf numFmtId="0" fontId="3" fillId="0" borderId="1" xfId="0" applyFont="1" applyFill="1" applyBorder="1" applyAlignment="1">
      <alignment horizontal="center" vertical="center"/>
    </xf>
    <xf numFmtId="0" fontId="3" fillId="0" borderId="1" xfId="0" applyFont="1" applyFill="1" applyBorder="1" applyAlignment="1">
      <alignment horizontal="center" vertical="center" wrapText="1"/>
    </xf>
    <xf numFmtId="0" fontId="0" fillId="0" borderId="1" xfId="0" applyFill="1" applyBorder="1" applyAlignment="1">
      <alignment horizontal="center" vertical="center" wrapText="1"/>
    </xf>
    <xf numFmtId="0" fontId="0" fillId="0" borderId="1" xfId="0" applyFont="1" applyFill="1" applyBorder="1" applyAlignment="1">
      <alignment horizontal="center" vertical="center" wrapText="1"/>
    </xf>
    <xf numFmtId="0" fontId="0" fillId="0" borderId="1" xfId="0" applyFill="1" applyBorder="1" applyAlignment="1">
      <alignment horizontal="center" vertical="center"/>
    </xf>
    <xf numFmtId="0" fontId="4" fillId="3" borderId="1" xfId="0" applyFont="1" applyFill="1" applyBorder="1" applyAlignment="1">
      <alignment horizontal="center" vertical="center" wrapText="1"/>
    </xf>
    <xf numFmtId="0" fontId="0" fillId="0" borderId="2" xfId="0" applyFont="1" applyFill="1" applyBorder="1" applyAlignment="1">
      <alignment horizontal="center" vertical="center" wrapText="1"/>
    </xf>
    <xf numFmtId="0" fontId="0" fillId="0" borderId="4" xfId="0" applyFont="1" applyFill="1" applyBorder="1" applyAlignment="1">
      <alignment horizontal="center" vertical="center" wrapText="1"/>
    </xf>
    <xf numFmtId="0" fontId="0" fillId="0" borderId="3" xfId="0" applyFont="1" applyFill="1" applyBorder="1" applyAlignment="1">
      <alignment horizontal="center" vertical="center" wrapText="1"/>
    </xf>
    <xf numFmtId="0" fontId="3" fillId="0" borderId="2" xfId="0" applyFont="1" applyFill="1" applyBorder="1" applyAlignment="1">
      <alignment horizontal="center" vertical="center"/>
    </xf>
    <xf numFmtId="0" fontId="3" fillId="0" borderId="4" xfId="0" applyFont="1" applyFill="1" applyBorder="1" applyAlignment="1">
      <alignment horizontal="center" vertical="center"/>
    </xf>
    <xf numFmtId="0" fontId="3" fillId="0" borderId="3" xfId="0" applyFont="1" applyFill="1" applyBorder="1" applyAlignment="1">
      <alignment horizontal="center" vertical="center"/>
    </xf>
    <xf numFmtId="0" fontId="0" fillId="0" borderId="2" xfId="0" applyFill="1" applyBorder="1" applyAlignment="1">
      <alignment horizontal="center" vertical="center" wrapText="1"/>
    </xf>
    <xf numFmtId="0" fontId="0" fillId="0" borderId="4" xfId="0" applyFill="1" applyBorder="1" applyAlignment="1">
      <alignment horizontal="center" vertical="center" wrapText="1"/>
    </xf>
    <xf numFmtId="0" fontId="0" fillId="0" borderId="3" xfId="0" applyFill="1" applyBorder="1" applyAlignment="1">
      <alignment horizontal="center" vertical="center" wrapText="1"/>
    </xf>
    <xf numFmtId="0" fontId="0" fillId="0" borderId="2" xfId="0" applyFill="1" applyBorder="1" applyAlignment="1">
      <alignment horizontal="center" vertical="center"/>
    </xf>
    <xf numFmtId="0" fontId="0" fillId="0" borderId="4" xfId="0" applyFill="1" applyBorder="1" applyAlignment="1">
      <alignment horizontal="center" vertical="center"/>
    </xf>
    <xf numFmtId="0" fontId="0" fillId="0" borderId="3" xfId="0" applyFill="1" applyBorder="1" applyAlignment="1">
      <alignment horizontal="center" vertical="center"/>
    </xf>
  </cellXfs>
  <cellStyles count="1">
    <cellStyle name="표준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lient2002\&#44048;&#49324;\Mykrolis\FY2002\TB\011103\Documents%20and%20Settings\&#44608;&#44592;&#51333;\My%20Documents\&#54924;&#44228;\2002&#45380;\2002&#45380;6&#50900;&#44208;&#49328;\6&#50900;&#44208;&#49328;&#48372;&#44256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&#44048;&#49324;&#51312;&#49436;\Xls-Book\Asset&amp;Depr\Xls-Budget\Xls-Book\Deprec99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&#44048;&#49324;&#51312;&#49436;\Xls-Book\Asset&amp;Depr\Xls-Budget\Xls-Book\Xls-Book\Deprec981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FILE1997\97IMWON\&#54408;&#49345;&#50668;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lgls.co.kr/My%20Documents/&#49892;&#49324;/&#51228;&#51060;&#50724;&#53581;/2002&#45380;&#51088;&#47308;/5460%20&#51228;&#54408;&#51228;&#51312;&#50896;&#44032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larins\Payroll\Sevr_Pro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(Read-Only)%20Working%20Paper%20-%20&#51116;&#44256;&#51088;&#49328;&#52509;&#44292;&#54364;-&#44396;&#48120;&#51032;%20&#50892;&#53356;&#49884;&#53944;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JJ90\&#51116;&#51221;&#48512;\Windows\&#48148;&#53461;%20&#54868;&#47732;\&#51116;&#51221;&#48512;\&#51060;&#51088;&#48516;&#49437;\&#51648;&#44553;&#51060;&#51088;\98&#45380;&#44036;&#48516;&#44592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lgls.co.kr/My%20Documents/&#49436;&#49885;/&#44048;&#49324;&#51312;&#49436;(&#48177;&#50629;)/Xls-Book/Asset&amp;Depr/Xls-Budget/Xls-Book/Deprec99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획대비실적1"/>
      <sheetName val="매출상세내역(1-1)"/>
      <sheetName val="계획대비실적(1-2)"/>
      <sheetName val="실적"/>
      <sheetName val="요약대차"/>
      <sheetName val="주요재무비율"/>
      <sheetName val="재무비율"/>
      <sheetName val="건설중인자산(기타)"/>
      <sheetName val="금액내역서"/>
      <sheetName val="판가반영"/>
      <sheetName val="G8ZFR"/>
      <sheetName val="업무연락"/>
      <sheetName val="시산표"/>
      <sheetName val="참석자명단"/>
      <sheetName val="정리(실)"/>
      <sheetName val="BS"/>
      <sheetName val="목록"/>
      <sheetName val="외화가수금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  <sheetName val="총예상원가"/>
      <sheetName val="Deprec9903"/>
      <sheetName val="15.외화외상매입금 0"/>
      <sheetName val="17.미지급금0"/>
      <sheetName val="BSM9601"/>
      <sheetName val="Working"/>
      <sheetName val="1998 P &amp; L"/>
      <sheetName val="Voucher"/>
      <sheetName val="PROP_95"/>
      <sheetName val="경제성분석"/>
      <sheetName val="Config"/>
      <sheetName val="감사회사"/>
      <sheetName val="이자정산계획"/>
      <sheetName val="이자율"/>
      <sheetName val="01_예상손익세부내역"/>
      <sheetName val="판관비세부"/>
      <sheetName val="외화가수금"/>
      <sheetName val="총괄표"/>
      <sheetName val="지급이자"/>
      <sheetName val="15_외화외상매입금_0"/>
      <sheetName val="17_미지급금0"/>
      <sheetName val="1998_P_&amp;_L"/>
      <sheetName val="15_외화외상매입금_01"/>
      <sheetName val="15_외화외상매입금_02"/>
      <sheetName val="17_미지급금01"/>
      <sheetName val="1998_P_&amp;_L1"/>
      <sheetName val="Analysis"/>
      <sheetName val="시산표"/>
      <sheetName val="118.세금과공과"/>
      <sheetName val="PC주변기기"/>
      <sheetName val="15_외화외상매입금_03"/>
      <sheetName val="17_미지급금02"/>
      <sheetName val="1998_P_&amp;_L2"/>
      <sheetName val="118_세금과공과"/>
      <sheetName val="금액내역서"/>
      <sheetName val="서식시트"/>
      <sheetName val="LS re sales"/>
      <sheetName val="ANG Retailer List"/>
      <sheetName val="CHAR - NEW DFE"/>
      <sheetName val="MERCH - NEW DFE"/>
      <sheetName val="RETAILERS - NEW DFE"/>
      <sheetName val="Data"/>
      <sheetName val="1월"/>
      <sheetName val="정산표"/>
      <sheetName val="ASP"/>
      <sheetName val="CHIP_O"/>
      <sheetName val="FAB_I"/>
      <sheetName val="FRT_O"/>
      <sheetName val="PKG_I"/>
      <sheetName val="FT_금액"/>
      <sheetName val="YIELD"/>
      <sheetName val="MX628EX"/>
      <sheetName val="2.대외공문"/>
      <sheetName val="Sheet6"/>
      <sheetName val="입찰안"/>
      <sheetName val="업무분장 "/>
      <sheetName val="공통"/>
      <sheetName val="2_대외공문"/>
      <sheetName val="업무분장_"/>
      <sheetName val="2_대외공문1"/>
      <sheetName val="업무분장_1"/>
      <sheetName val="내외국인총괄"/>
      <sheetName val="108.수선비"/>
      <sheetName val="15_외화외상매입금_04"/>
      <sheetName val="17_미지급금03"/>
      <sheetName val="1998_P_&amp;_L3"/>
      <sheetName val="118_세금과공과1"/>
      <sheetName val="LS_re_sales"/>
      <sheetName val="ANG_Retailer_List"/>
      <sheetName val="CHAR_-_NEW_DFE"/>
      <sheetName val="MERCH_-_NEW_DFE"/>
      <sheetName val="RETAILERS_-_NEW_DFE"/>
      <sheetName val="2_대외공문2"/>
      <sheetName val="업무분장_2"/>
      <sheetName val="108_수선비"/>
      <sheetName val="9-1차이내역"/>
      <sheetName val="해외출자현황(원본틀)"/>
      <sheetName val="#REF"/>
      <sheetName val="Sheet1"/>
      <sheetName val="판매46"/>
      <sheetName val="HP1AMLIST"/>
      <sheetName val="유가증권"/>
      <sheetName val="RFQ"/>
      <sheetName val="p2-1"/>
      <sheetName val="A"/>
      <sheetName val="#2 BSPL"/>
      <sheetName val="Sch7a (토요일)"/>
      <sheetName val="한국Template"/>
      <sheetName val="DATA4"/>
      <sheetName val="DATA5"/>
      <sheetName val="DATA3"/>
      <sheetName val="DATA1"/>
      <sheetName val="DATA2"/>
      <sheetName val="DATA6"/>
      <sheetName val="標準時間一覧（亀山）"/>
      <sheetName val="標準時間一覧（亀山）2"/>
      <sheetName val="재공품"/>
      <sheetName val="98실적"/>
      <sheetName val="퇴충98"/>
      <sheetName val="상세"/>
      <sheetName val="품의서"/>
      <sheetName val="维护表"/>
      <sheetName val="profitcenter"/>
      <sheetName val="comm"/>
      <sheetName val="노무비"/>
      <sheetName val="라인제조"/>
      <sheetName val="시설이용권명세서"/>
      <sheetName val="장차입"/>
      <sheetName val="7 (2)"/>
      <sheetName val="Cap&amp;Depr"/>
      <sheetName val="Inputs"/>
      <sheetName val="AcqIS"/>
      <sheetName val="AcqBSCF"/>
      <sheetName val="Sens"/>
      <sheetName val="연구인원내역"/>
      <sheetName val="TRIM-Y3"/>
      <sheetName val="기초데이타입력 및 계산"/>
      <sheetName val="m1_out"/>
      <sheetName val="총괄"/>
      <sheetName val="법인구분"/>
      <sheetName val="기초코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809CAK"/>
      <sheetName val="Dispos&amp;Destroy98"/>
      <sheetName val="연구인원내역"/>
      <sheetName val="여신보고용"/>
      <sheetName val="Deprec9811"/>
      <sheetName val="지급이자"/>
      <sheetName val="PROP_95"/>
      <sheetName val="Config"/>
      <sheetName val="시산표"/>
      <sheetName val="Sheet6"/>
      <sheetName val="Dec"/>
      <sheetName val="assets RP"/>
      <sheetName val="consolbal1"/>
      <sheetName val="consolpl1"/>
      <sheetName val="liabilities RP"/>
      <sheetName val="reconciliation"/>
      <sheetName val="note info1"/>
      <sheetName val="note info3"/>
      <sheetName val="수정시산표"/>
      <sheetName val="assets_RP"/>
      <sheetName val="liabilities_RP"/>
      <sheetName val="note_info1"/>
      <sheetName val="note_info3"/>
      <sheetName val="역량평가_집계표"/>
      <sheetName val="TEMP1"/>
      <sheetName val="대차대조표"/>
      <sheetName val="Corporate"/>
      <sheetName val="Pine St. Brokers"/>
      <sheetName val="Devpt (consol)"/>
      <sheetName val="AIG Services"/>
      <sheetName val="France"/>
      <sheetName val="Asia"/>
      <sheetName val="Retail"/>
      <sheetName val="Ontra Summary"/>
      <sheetName val="MX628EX"/>
      <sheetName val="Asset98-CAK"/>
      <sheetName val="2.대외공문"/>
      <sheetName val="정산표"/>
      <sheetName val="BSM9601"/>
      <sheetName val="기초코드"/>
      <sheetName val="Pine_St__Brokers"/>
      <sheetName val="Devpt_(consol)"/>
      <sheetName val="AIG_Services"/>
      <sheetName val="Ontra_Summary"/>
      <sheetName val="assets_RP1"/>
      <sheetName val="liabilities_RP1"/>
      <sheetName val="note_info11"/>
      <sheetName val="note_info31"/>
      <sheetName val="Pine_St__Brokers1"/>
      <sheetName val="Devpt_(consol)1"/>
      <sheetName val="AIG_Services1"/>
      <sheetName val="Ontra_Summary1"/>
      <sheetName val="T"/>
      <sheetName val="assets_RP2"/>
      <sheetName val="liabilities_RP2"/>
      <sheetName val="note_info12"/>
      <sheetName val="note_info32"/>
      <sheetName val="Pine_St__Brokers2"/>
      <sheetName val="Devpt_(consol)2"/>
      <sheetName val="AIG_Services2"/>
      <sheetName val="Ontra_Summary2"/>
      <sheetName val="2_대외공문"/>
      <sheetName val="Inputs"/>
      <sheetName val="AcqIS"/>
      <sheetName val="AcqBSCF"/>
      <sheetName val="신규DEP"/>
      <sheetName val="부대공Ⅱ"/>
      <sheetName val="라인제조"/>
      <sheetName val="경제성분석"/>
      <sheetName val="comm"/>
      <sheetName val="판가반영"/>
      <sheetName val="96수표어음"/>
      <sheetName val="Balance sheet"/>
      <sheetName val="query"/>
      <sheetName val="Capacity_Substrate"/>
      <sheetName val="HCDec05"/>
      <sheetName val="Assigned_To"/>
      <sheetName val="#REF"/>
      <sheetName val="Com_Typ"/>
      <sheetName val="60031 Marketing-LC"/>
      <sheetName val="Detail"/>
      <sheetName val="INSTALLmark-up 1"/>
      <sheetName val="OLD Q1 (Shouldn't use)"/>
      <sheetName val="40088 FSA Regionals-LC"/>
      <sheetName val="DFS Infineon LC"/>
      <sheetName val="Menu"/>
      <sheetName val="Headcount"/>
      <sheetName val="Q299 Rev"/>
      <sheetName val="Stage"/>
      <sheetName val="STD RATES"/>
      <sheetName val="CODE_SET"/>
      <sheetName val="param"/>
      <sheetName val="9-1차이내역"/>
      <sheetName val="Index"/>
      <sheetName val="Sheet3"/>
      <sheetName val="ST"/>
      <sheetName val="Adj(Actual_Summary_July)"/>
      <sheetName val="dummy"/>
      <sheetName val="현금흐름표"/>
      <sheetName val="CF_Current_Detail(July)"/>
      <sheetName val="sch"/>
      <sheetName val="LS re sales"/>
      <sheetName val="assets_RP3"/>
      <sheetName val="liabilities_RP3"/>
      <sheetName val="note_info13"/>
      <sheetName val="note_info33"/>
      <sheetName val="Pine_St__Brokers3"/>
      <sheetName val="Devpt_(consol)3"/>
      <sheetName val="AIG_Services3"/>
      <sheetName val="Ontra_Summary3"/>
      <sheetName val="2_대외공문1"/>
      <sheetName val="Balance_sheet"/>
      <sheetName val="LS_re_sales"/>
      <sheetName val="標準時間一覧（亀山）"/>
      <sheetName val="標準時間一覧（亀山）2"/>
      <sheetName val="DataBank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INMD1198"/>
      <sheetName val="INFG1198"/>
      <sheetName val="Master _ 11월"/>
      <sheetName val="HISTORICAL"/>
      <sheetName val="FORECASTING"/>
      <sheetName val="Asset9809CAK"/>
      <sheetName val="전사집계"/>
      <sheetName val="직원현황(최근)"/>
      <sheetName val="숨김"/>
      <sheetName val="수처리사업"/>
      <sheetName val="BS"/>
      <sheetName val="유화"/>
      <sheetName val="Master___11월"/>
      <sheetName val="Master___11월1"/>
      <sheetName val="Hsk3c"/>
      <sheetName val="사업부구분코드"/>
      <sheetName val="Controls"/>
      <sheetName val="상담파트"/>
      <sheetName val="시산표12월(수정후)"/>
      <sheetName val="전체"/>
      <sheetName val="danga"/>
      <sheetName val="ilch"/>
      <sheetName val="Master___11월2"/>
      <sheetName val="GRACE"/>
      <sheetName val="발신정보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품제조원가"/>
      <sheetName val="XREF"/>
      <sheetName val="Sheet1"/>
      <sheetName val="Tickmarks"/>
      <sheetName val="개발비자산성검토"/>
      <sheetName val="xxxxxx"/>
      <sheetName val="5460 제품제조원가"/>
      <sheetName val="현금흐름표"/>
      <sheetName val="원본(그룹제외)"/>
      <sheetName val="Controls"/>
      <sheetName val="매출채권대손충당금"/>
      <sheetName val="상담파트"/>
      <sheetName val="Variables"/>
      <sheetName val="RCSPlan"/>
      <sheetName val="해지"/>
      <sheetName val="아이쎈주간"/>
      <sheetName val="관리대장(주별)"/>
      <sheetName val="동해title"/>
      <sheetName val="연습장소"/>
      <sheetName val="Threshold Table"/>
      <sheetName val="시산표"/>
      <sheetName val="경제성분석"/>
      <sheetName val="Sheet2"/>
      <sheetName val="숨김"/>
      <sheetName val="Assumptions"/>
      <sheetName val="내외국인총괄"/>
      <sheetName val="대응어려운모델"/>
      <sheetName val="을"/>
      <sheetName val="부문99-2"/>
      <sheetName val=""/>
      <sheetName val="118.세금과공과"/>
      <sheetName val="Summary"/>
      <sheetName val="전체"/>
      <sheetName val="INMD1198"/>
      <sheetName val="일별자금"/>
      <sheetName val="통계자료"/>
      <sheetName val="94-96"/>
      <sheetName val="Asset9809CAK"/>
      <sheetName val="예산계획"/>
      <sheetName val="2.대외공문"/>
      <sheetName val="ARDEPPROPERTY"/>
      <sheetName val="11"/>
      <sheetName val="별제권_정리담보권1"/>
      <sheetName val="중간감사결과보고"/>
      <sheetName val="시장별"/>
      <sheetName val="Download STD PRICE"/>
      <sheetName val="HP_3"/>
      <sheetName val="HP_2"/>
      <sheetName val="종합2"/>
      <sheetName val="개발담당자 "/>
      <sheetName val="May."/>
      <sheetName val="COGS"/>
      <sheetName val="손익합산"/>
      <sheetName val="BSLA"/>
      <sheetName val="Lead"/>
      <sheetName val="TB"/>
      <sheetName val="Menu_Link"/>
      <sheetName val="MD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C"/>
      <sheetName val="SubC"/>
      <sheetName val="2001Org"/>
      <sheetName val="RecSevr"/>
      <sheetName val="Working"/>
      <sheetName val="2001"/>
      <sheetName val="01-Nov"/>
      <sheetName val="01-Aug"/>
      <sheetName val="01-Oct"/>
      <sheetName val="Rep"/>
      <sheetName val="1"/>
      <sheetName val="Sheet2"/>
      <sheetName val="지점&amp;사업부_가격정보보고_new양식(테크노밸리지점)"/>
      <sheetName val="TBUS"/>
      <sheetName val="아침햇쌀"/>
      <sheetName val="반기_유가증권"/>
      <sheetName val="BS"/>
      <sheetName val="충청4"/>
      <sheetName val="MDL"/>
      <sheetName val="외화가수금"/>
      <sheetName val="지급이자"/>
      <sheetName val="붙임2"/>
      <sheetName val="붙임"/>
      <sheetName val="D,S"/>
      <sheetName val="Ben(09)"/>
      <sheetName val="Pro"/>
      <sheetName val="숨김"/>
      <sheetName val="감사회사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사항집계"/>
      <sheetName val="재고자산"/>
      <sheetName val="부재료"/>
      <sheetName val="부산물"/>
      <sheetName val="종합분석"/>
      <sheetName val="매입채무"/>
      <sheetName val="외화평가"/>
      <sheetName val="매출"/>
      <sheetName val="매출원가"/>
      <sheetName val="제조"/>
      <sheetName val="영업외수익"/>
      <sheetName val="이자수익"/>
      <sheetName val="잡이익"/>
      <sheetName val="대구파크쿨링타워"/>
      <sheetName val="외화가수금"/>
      <sheetName val="장기차입금상환계획"/>
      <sheetName val="KY.LEE"/>
      <sheetName val="Sheet1"/>
      <sheetName val="수정분개"/>
      <sheetName val="정본시산표"/>
      <sheetName val="수정전"/>
      <sheetName val="수정후"/>
      <sheetName val="대차증감"/>
      <sheetName val="대차"/>
      <sheetName val="손익증감"/>
      <sheetName val="손익"/>
      <sheetName val="제조증감"/>
      <sheetName val="결손금처리"/>
      <sheetName val="잉여금처분"/>
      <sheetName val="Sheet2"/>
      <sheetName val="대차2000비교"/>
      <sheetName val="손익2000비교"/>
      <sheetName val="제조2000비교"/>
      <sheetName val="(Read-Only) Working Paper - 재고자"/>
      <sheetName val="본문"/>
      <sheetName val="현대계열사 현황"/>
      <sheetName val="잔존년수"/>
      <sheetName val="2001Org"/>
      <sheetName val="충청4"/>
      <sheetName val="1"/>
      <sheetName val="금융리스"/>
      <sheetName val="회사정보"/>
      <sheetName val="단지형황"/>
      <sheetName val="재료비집계표"/>
      <sheetName val="SQL Statement"/>
      <sheetName val="현우실적"/>
      <sheetName val="외화금융(97-03)"/>
      <sheetName val="0111"/>
      <sheetName val="CM 1"/>
      <sheetName val="연구인원내역"/>
      <sheetName val="총목차"/>
      <sheetName val="4b Consolidated PL"/>
      <sheetName val="자재,노무CODE"/>
      <sheetName val="***********************00"/>
      <sheetName val="현금"/>
      <sheetName val="사업부_가격정보보고양식(강남사업부)"/>
      <sheetName val="지점&amp;사업부_가격정보보고_new양식(테크노밸리지점)"/>
      <sheetName val="1-7(재가공내역)"/>
      <sheetName val="투자-국내2"/>
      <sheetName val="보정사항"/>
      <sheetName val="Scenario"/>
      <sheetName val="기본사항"/>
      <sheetName val="대차대조표"/>
      <sheetName val="정의"/>
      <sheetName val="대차대조표-공시형"/>
      <sheetName val="arap"/>
      <sheetName val="명단"/>
      <sheetName val="MACRO2"/>
      <sheetName val="유가증권미수"/>
      <sheetName val="현금예금"/>
      <sheetName val="보험료"/>
      <sheetName val="손익계산서"/>
      <sheetName val="TABLE"/>
      <sheetName val="자료"/>
      <sheetName val="자재"/>
      <sheetName val="당연"/>
      <sheetName val="관계주식명세"/>
      <sheetName val="금융비산출(5년)"/>
      <sheetName val="일수"/>
      <sheetName val="FRDS9805"/>
      <sheetName val="#REF"/>
      <sheetName val="참고"/>
      <sheetName val="2000년장비소요계획 "/>
      <sheetName val="T48a"/>
      <sheetName val="대차대조"/>
      <sheetName val="이자율별 차입금 적수"/>
      <sheetName val="8월차잔"/>
      <sheetName val="기계기구"/>
      <sheetName val="Sheet1 (2)"/>
      <sheetName val="첨부1"/>
      <sheetName val="기초코드"/>
      <sheetName val=""/>
      <sheetName val="BS"/>
      <sheetName val="장부"/>
      <sheetName val="지불방법"/>
      <sheetName val="main_prog"/>
      <sheetName val="조립품DB"/>
      <sheetName val="시산표"/>
      <sheetName val="이익잉여금처분계산서"/>
      <sheetName val="BM_NEW2"/>
      <sheetName val="Assumptions"/>
      <sheetName val="지점&amp;사업부_가격정보보고_new양식(00지점)"/>
      <sheetName val="분개종합(01)"/>
      <sheetName val="24.보증금(전신전화가입권)"/>
      <sheetName val="Model"/>
      <sheetName val="양식"/>
      <sheetName val="구동"/>
      <sheetName val="Variable"/>
      <sheetName val="코드"/>
      <sheetName val="주요재무비율"/>
      <sheetName val="건설중인자산(기타)"/>
      <sheetName val="정리 (2)"/>
      <sheetName val="여신보고용"/>
      <sheetName val="임테블"/>
      <sheetName val="XREF"/>
      <sheetName val="산업은행 경영지표"/>
      <sheetName val="FACTOR"/>
      <sheetName val="소상 &quot;1&quot;"/>
      <sheetName val="월간인력"/>
      <sheetName val="Code"/>
      <sheetName val="#5"/>
      <sheetName val="#3"/>
      <sheetName val="부정형평가"/>
      <sheetName val="재공품평가"/>
      <sheetName val="99판매"/>
      <sheetName val="CAUDIT"/>
      <sheetName val="외상매출"/>
      <sheetName val="재무제표"/>
      <sheetName val="분당임차변경"/>
      <sheetName val="_______________________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이자율"/>
      <sheetName val="소트"/>
      <sheetName val="쏘트자료"/>
      <sheetName val="환율이자율"/>
      <sheetName val="44소트"/>
      <sheetName val="34쏘트"/>
      <sheetName val="24쏘트"/>
      <sheetName val="44이자율"/>
      <sheetName val="34이자율"/>
      <sheetName val="44쏘트자료"/>
      <sheetName val="34쏘트자료"/>
      <sheetName val="24쏘트자료"/>
      <sheetName val="24이자율"/>
      <sheetName val="본사감가상각대장(비품)"/>
      <sheetName val="월간"/>
      <sheetName val="인건비(010330)"/>
      <sheetName val="관계주식"/>
      <sheetName val="연구인원내역"/>
      <sheetName val="현장별미수"/>
      <sheetName val="외화계약"/>
      <sheetName val="AIR SHOWER(3인용)"/>
      <sheetName val="상품입고집계"/>
      <sheetName val="PMP등급_9월"/>
      <sheetName val="공사개요"/>
      <sheetName val="회사정보"/>
      <sheetName val="매입현황"/>
      <sheetName val="수입"/>
      <sheetName val="지급이자"/>
      <sheetName val="외화가수금"/>
      <sheetName val="2001Org"/>
      <sheetName val="세금계산서유"/>
      <sheetName val="내외국인총괄"/>
      <sheetName val="3월"/>
      <sheetName val="그래프 (2)"/>
      <sheetName val="2.대상자"/>
      <sheetName val="정보"/>
      <sheetName val="9903말 현재"/>
      <sheetName val="당월금액"/>
      <sheetName val="데이터베이스"/>
      <sheetName val="신구계정대사표"/>
      <sheetName val="ATM기초철가"/>
      <sheetName val="외화평가"/>
      <sheetName val="97년"/>
      <sheetName val="수정시산표"/>
      <sheetName val="견"/>
      <sheetName val="투자예산"/>
      <sheetName val="산출근거"/>
      <sheetName val="비주거용"/>
      <sheetName val="집계표"/>
      <sheetName val="표지"/>
      <sheetName val="98년간분기"/>
      <sheetName val="요약BS"/>
      <sheetName val="품의서취합"/>
      <sheetName val="총원"/>
      <sheetName val="견적대비"/>
      <sheetName val="대리이하_상신양식"/>
      <sheetName val="판매용03"/>
      <sheetName val="Control Sheet"/>
      <sheetName val="현장"/>
      <sheetName val="상정안건"/>
      <sheetName val="98실적"/>
      <sheetName val="Menu_Link"/>
      <sheetName val="퇴충98"/>
      <sheetName val="이름"/>
      <sheetName val="Convert"/>
      <sheetName val="1-7(재가공내역)"/>
      <sheetName val="보험금"/>
      <sheetName val="매출원가"/>
      <sheetName val="판매량"/>
      <sheetName val="업종코드"/>
      <sheetName val="임대손익"/>
      <sheetName val="XREF"/>
      <sheetName val="조정전"/>
      <sheetName val="1월"/>
      <sheetName val="WorldQuest"/>
      <sheetName val="admin"/>
      <sheetName val="자료"/>
      <sheetName val="코드"/>
      <sheetName val="매매손실준비금"/>
      <sheetName val="평가금액"/>
      <sheetName val="Sheet1"/>
      <sheetName val="인사자료총집계"/>
      <sheetName val="AIR_SHOWER(3인용)"/>
      <sheetName val="그래프_(2)"/>
      <sheetName val="2_대상자"/>
      <sheetName val="9903말_현재"/>
      <sheetName val="Control_Sheet"/>
      <sheetName val="AIR_SHOWER(3인용)1"/>
      <sheetName val="그래프_(2)1"/>
      <sheetName val="2_대상자1"/>
      <sheetName val="9903말_현재1"/>
      <sheetName val="Control_Sheet1"/>
      <sheetName val="집연95"/>
      <sheetName val="특수직호봉표"/>
      <sheetName val="서식시트"/>
      <sheetName val="1.취수장"/>
      <sheetName val="출자한도"/>
      <sheetName val="118.세금과공과"/>
      <sheetName val="평가결과_사본"/>
      <sheetName val="종합2"/>
      <sheetName val="소계정"/>
      <sheetName val="본부96(1차)"/>
      <sheetName val="월소계정(최종)"/>
      <sheetName val="본부증가(최종)"/>
      <sheetName val="배부기준별비용"/>
      <sheetName val="unit배부표"/>
      <sheetName val="비교표"/>
      <sheetName val="초고압제조원가계획"/>
      <sheetName val="고압제조원가계획"/>
      <sheetName val="Mark"/>
      <sheetName val="1. Svc_Sales"/>
      <sheetName val="2. Portfolio"/>
      <sheetName val="3. SVC_Price(Avg)"/>
      <sheetName val="4.  Net Gain"/>
      <sheetName val="5.1Q_SVC(callback)"/>
      <sheetName val="5.2 Q_SVC(Response)"/>
      <sheetName val="5.3 Q_SVC(all)"/>
      <sheetName val="SVC_Portfolio(1)"/>
      <sheetName val="변동"/>
      <sheetName val="2008년판매현황 (조정)"/>
      <sheetName val="참고_장르별매출"/>
      <sheetName val="하수급견적대비"/>
      <sheetName val="CODE"/>
      <sheetName val="Asset98-CAK"/>
      <sheetName val="Intro2"/>
      <sheetName val="Id"/>
      <sheetName val="노임단가"/>
      <sheetName val="명세표"/>
      <sheetName val="표준지"/>
      <sheetName val="시산표"/>
      <sheetName val="보정사항"/>
      <sheetName val="공정가치"/>
      <sheetName val="Project_CF"/>
      <sheetName val="인원_20001101"/>
      <sheetName val="투자2"/>
      <sheetName val="FAB별"/>
      <sheetName val="Sheet3"/>
      <sheetName val="내역"/>
      <sheetName val="3월연장근무"/>
      <sheetName val="機器明細(MC)"/>
      <sheetName val="Initial Input Variable"/>
      <sheetName val="1Month+Sheet2!"/>
      <sheetName val="경영비율 "/>
      <sheetName val="상여 (2)"/>
      <sheetName val="생산직"/>
      <sheetName val="9-1차이내역"/>
      <sheetName val="부재예실1월"/>
      <sheetName val="입찰안"/>
      <sheetName val="#REF"/>
      <sheetName val="04_도료_전체_하순"/>
      <sheetName val="실적"/>
      <sheetName val="단가"/>
      <sheetName val="울산자금"/>
      <sheetName val="설계내역서"/>
      <sheetName val="자금청구"/>
      <sheetName val="금강투자2000"/>
      <sheetName val="당좌개설보증용"/>
      <sheetName val="신림자금"/>
      <sheetName val="GC산출"/>
      <sheetName val="당초"/>
      <sheetName val="Sheet4"/>
      <sheetName val="BASE"/>
      <sheetName val="단가비교"/>
      <sheetName val="조경내역"/>
      <sheetName val="건축비목군분류"/>
      <sheetName val="두께별"/>
      <sheetName val="승용"/>
      <sheetName val="상용"/>
      <sheetName val="준검 내역서"/>
      <sheetName val="실행내역"/>
      <sheetName val="총괄"/>
      <sheetName val="건재양식"/>
      <sheetName val="00실적"/>
      <sheetName val="판촉계획(고정)"/>
      <sheetName val="배수통관(좌)"/>
      <sheetName val="CAUDIT"/>
      <sheetName val="99선급비용"/>
      <sheetName val="집계"/>
      <sheetName val="퇴직기초"/>
      <sheetName val="산출내역(1)"/>
      <sheetName val="지점_가격정보보고양식(면목지점)"/>
      <sheetName val="09년지점목표"/>
      <sheetName val="SQL Statement"/>
      <sheetName val="입력_판매"/>
      <sheetName val="#3_일위대가목록"/>
      <sheetName val="#2_일위대가목록"/>
      <sheetName val="무형자산명세서"/>
      <sheetName val="제품단가"/>
      <sheetName val="현장코드"/>
      <sheetName val="산출근거1"/>
      <sheetName val="주소 작성"/>
      <sheetName val="8월차잔"/>
      <sheetName val="급여인상효과-연간부담분"/>
      <sheetName val="주요품목별판매실적"/>
      <sheetName val="MAIN"/>
      <sheetName val="재고자산명세"/>
      <sheetName val="적격심사표"/>
      <sheetName val="이익잉여금처분계산서"/>
      <sheetName val="재무상태변동표"/>
      <sheetName val="제조원가명세서"/>
      <sheetName val="현금흐름표"/>
      <sheetName val="지역개발"/>
      <sheetName val="Macro1"/>
      <sheetName val="EJ"/>
      <sheetName val="Ⅱ1-0타"/>
      <sheetName val="Cover"/>
      <sheetName val="손익"/>
      <sheetName val="KA011205"/>
      <sheetName val="5사남"/>
      <sheetName val="STROKE별 단가"/>
      <sheetName val="이코스"/>
      <sheetName val="건설성적"/>
      <sheetName val="세부(종합)"/>
      <sheetName val="2. 2012년 실행계획 수립 및 대상선정용 SHEET."/>
      <sheetName val="FG"/>
      <sheetName val="부서"/>
      <sheetName val="보통예금"/>
      <sheetName val="당좌차월"/>
      <sheetName val="가격표"/>
      <sheetName val="효용적수"/>
      <sheetName val="노무비"/>
      <sheetName val="인원계획-미화"/>
      <sheetName val="OPREV(대한)"/>
      <sheetName val="98지급계획"/>
      <sheetName val="수익성분석2"/>
      <sheetName val="이자수익보조부"/>
      <sheetName val="합천내역"/>
      <sheetName val="대리이하_승진"/>
      <sheetName val="SIL98"/>
      <sheetName val="2012년 하반기 승진안 및 상신양식_디자인 파트.xls"/>
      <sheetName val="등록자료"/>
      <sheetName val="GRAPH"/>
      <sheetName val="대차대조표"/>
      <sheetName val="3-31"/>
      <sheetName val="금융"/>
      <sheetName val="은행"/>
      <sheetName val="리스"/>
      <sheetName val="보험"/>
      <sheetName val="24.보증금(전신전화가입권)"/>
      <sheetName val="일별자금"/>
      <sheetName val="인건비"/>
      <sheetName val="04년 투자전망"/>
      <sheetName val="가중평균 보통주식02"/>
      <sheetName val="가중평균 보통주식01"/>
      <sheetName val="T6-6(2)"/>
      <sheetName val="협조전"/>
      <sheetName val="증감내역서"/>
      <sheetName val="민감도"/>
      <sheetName val="내역서"/>
      <sheetName val="타계정에서 명세서(PL상)"/>
      <sheetName val="상품수불"/>
      <sheetName val="95TOTREV"/>
      <sheetName val="단말기누계"/>
      <sheetName val="정산표"/>
      <sheetName val="sw1"/>
      <sheetName val="입찰보고"/>
      <sheetName val="총괄-1"/>
      <sheetName val="DATA"/>
      <sheetName val="콘센트신설"/>
      <sheetName val="FILE1"/>
      <sheetName val="유형분류"/>
      <sheetName val="예산실적전체당월"/>
      <sheetName val="배합비(2,3.4분기)"/>
      <sheetName val="부재예실"/>
      <sheetName val="A4공장"/>
      <sheetName val="AIR_SHOWER(3인용)2"/>
      <sheetName val="그래프_(2)2"/>
      <sheetName val="2_대상자2"/>
      <sheetName val="9903말_현재2"/>
      <sheetName val="Control_Sheet2"/>
      <sheetName val="1_취수장"/>
      <sheetName val="118_세금과공과"/>
      <sheetName val="1__Svc_Sales"/>
      <sheetName val="2__Portfolio"/>
      <sheetName val="3__SVC_Price(Avg)"/>
      <sheetName val="4___Net_Gain"/>
      <sheetName val="5_1Q_SVC(callback)"/>
      <sheetName val="5_2_Q_SVC(Response)"/>
      <sheetName val="5_3_Q_SVC(all)"/>
      <sheetName val="2008년판매현황_(조정)"/>
      <sheetName val="Initial_Input_Variable"/>
      <sheetName val="경영비율_"/>
      <sheetName val="상여_(2)"/>
      <sheetName val="준검_내역서"/>
      <sheetName val="SQL_Statement"/>
      <sheetName val="주소_작성"/>
      <sheetName val="BS Prior"/>
      <sheetName val="BTS-시범물량"/>
      <sheetName val="제조원가"/>
      <sheetName val="손익분석"/>
      <sheetName val="하조서"/>
      <sheetName val="tsuga"/>
      <sheetName val="진천"/>
      <sheetName val="S&amp;R"/>
      <sheetName val="수지차(년)"/>
      <sheetName val="현장기성(공사)"/>
      <sheetName val="내역서변경성원"/>
      <sheetName val="별첨3.실패원팀"/>
      <sheetName val="매출액월별가중치"/>
      <sheetName val="외주정비"/>
      <sheetName val="매장판(BR)"/>
      <sheetName val="당기추가완료"/>
      <sheetName val="주요재무비율"/>
      <sheetName val="LIST"/>
      <sheetName val="96"/>
      <sheetName val="재료비집계표"/>
      <sheetName val="투자자산명세서"/>
      <sheetName val="BS"/>
      <sheetName val="완성차 미수금"/>
      <sheetName val="ELECTRIC"/>
      <sheetName val="외화금융(97-03)"/>
      <sheetName val="제조원가조정"/>
      <sheetName val="종합표"/>
      <sheetName val="도급"/>
      <sheetName val="15"/>
      <sheetName val="入力用(家賃)"/>
      <sheetName val="入力用(駐車)"/>
      <sheetName val="건물대사"/>
      <sheetName val="PHTC"/>
      <sheetName val="5907"/>
      <sheetName val="편성절차"/>
      <sheetName val="용소리교"/>
      <sheetName val="LOOKUP"/>
      <sheetName val="AIR_SHOWER(3인용)3"/>
      <sheetName val="그래프_(2)3"/>
      <sheetName val="2_대상자3"/>
      <sheetName val="9903말_현재3"/>
      <sheetName val="Control_Sheet3"/>
      <sheetName val="1_취수장1"/>
      <sheetName val="118_세금과공과1"/>
      <sheetName val="1__Svc_Sales1"/>
      <sheetName val="2__Portfolio1"/>
      <sheetName val="3__SVC_Price(Avg)1"/>
      <sheetName val="4___Net_Gain1"/>
      <sheetName val="5_1Q_SVC(callback)1"/>
      <sheetName val="5_2_Q_SVC(Response)1"/>
      <sheetName val="5_3_Q_SVC(all)1"/>
      <sheetName val="2008년판매현황_(조정)1"/>
      <sheetName val="Initial_Input_Variable1"/>
      <sheetName val="경영비율_1"/>
      <sheetName val="상여_(2)1"/>
      <sheetName val="준검_내역서1"/>
      <sheetName val="SQL_Statement1"/>
      <sheetName val="주소_작성1"/>
      <sheetName val="STROKE별_단가"/>
      <sheetName val="2__2012년_실행계획_수립_및_대상선정용_SHEET_"/>
      <sheetName val="2012년_하반기_승진안_및_상신양식_디자인_파트_xls"/>
      <sheetName val="24_보증금(전신전화가입권)"/>
      <sheetName val="04년_투자전망"/>
      <sheetName val="가중평균_보통주식02"/>
      <sheetName val="가중평균_보통주식01"/>
      <sheetName val="타계정에서_명세서(PL상)"/>
      <sheetName val="배합비(2,3_4분기)"/>
      <sheetName val="BS_Prior"/>
      <sheetName val="별첨3_실패원팀"/>
      <sheetName val="완성차_미수금"/>
      <sheetName val="T48a"/>
      <sheetName val="DB"/>
      <sheetName val="견적서"/>
      <sheetName val="98수문일위"/>
      <sheetName val="SMXEXPS"/>
      <sheetName val="97년 추정"/>
      <sheetName val="경비세목"/>
      <sheetName val="전환대상"/>
      <sheetName val="영외수지"/>
      <sheetName val="관급"/>
      <sheetName val="AC List"/>
      <sheetName val="사원명부"/>
      <sheetName val="분개집계"/>
      <sheetName val="해외사업"/>
      <sheetName val="첨부1"/>
      <sheetName val="이자율별 차입금 적수"/>
      <sheetName val="Executive Summary"/>
      <sheetName val="Labels"/>
      <sheetName val="Executive_Summary"/>
      <sheetName val="ls"/>
      <sheetName val="재공품(3)"/>
      <sheetName val="표준원가표(2)"/>
      <sheetName val="공통"/>
      <sheetName val="03中"/>
      <sheetName val="TENSCH"/>
      <sheetName val="Sheet1 (2)"/>
      <sheetName val="0.0ControlSheet"/>
      <sheetName val="0.1keyAssumption"/>
      <sheetName val="선급비용"/>
      <sheetName val="지급어음(일별)"/>
      <sheetName val="계산요약"/>
      <sheetName val="남양내역"/>
      <sheetName val="직영2"/>
      <sheetName val="자료입력"/>
      <sheetName val="9710"/>
      <sheetName val="재무제표"/>
      <sheetName val="2. Financial Performance"/>
      <sheetName val="부동산현황표"/>
      <sheetName val="총무팀"/>
      <sheetName val="마포-임현"/>
      <sheetName val="BS(5월-경리과)"/>
      <sheetName val="스평"/>
      <sheetName val="조건"/>
      <sheetName val="총괄표"/>
      <sheetName val="◀-▶"/>
      <sheetName val="区分一覧表"/>
      <sheetName val="송전기본"/>
      <sheetName val="pt_기투자금액"/>
      <sheetName val="pt_출자_분배"/>
      <sheetName val="평가예상(200308)"/>
      <sheetName val="12"/>
      <sheetName val="차량별점검"/>
      <sheetName val="구동"/>
      <sheetName val="Config"/>
      <sheetName val="주요기준"/>
      <sheetName val="진도말"/>
      <sheetName val="교통대책내역"/>
      <sheetName val="연부97-1"/>
      <sheetName val="Data Sheet"/>
      <sheetName val="설치공사비"/>
      <sheetName val="연결CF정산표"/>
      <sheetName val="96수출"/>
      <sheetName val="Q2 Actual"/>
      <sheetName val="Q3 actuals"/>
      <sheetName val="본사"/>
      <sheetName val="총수량집계표"/>
      <sheetName val="공사설계서"/>
      <sheetName val="퇴직급여충당금"/>
      <sheetName val="VXXXXXXX"/>
      <sheetName val="tggwan(mac)"/>
      <sheetName val="guard(mac)"/>
      <sheetName val="손익11"/>
      <sheetName val="갑지"/>
      <sheetName val="버튼"/>
      <sheetName val="판매추이"/>
      <sheetName val="제조부문배부"/>
      <sheetName val="GRADE별 투입원단위"/>
      <sheetName val="매출및수주이익"/>
      <sheetName val="B&amp;F1"/>
      <sheetName val="Sheet2"/>
      <sheetName val="골조시행"/>
      <sheetName val="설비"/>
      <sheetName val="퇴직영수증"/>
      <sheetName val="FAB4생산"/>
      <sheetName val="土地ﾃﾞｰﾀ"/>
      <sheetName val="산업은행 경영지표"/>
      <sheetName val="보험료"/>
      <sheetName val="AC_List"/>
      <sheetName val="생산량"/>
      <sheetName val="6.이토처리시간"/>
      <sheetName val="한일자야(감액손실)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  <sheetName val="이자정산계획"/>
      <sheetName val="이자율"/>
      <sheetName val="01_예상손익세부내역"/>
      <sheetName val="판관비세부"/>
      <sheetName val="외화가수금"/>
      <sheetName val="이익영"/>
      <sheetName val="표지"/>
      <sheetName val="그래프 (2)"/>
      <sheetName val="본사감가상각대장(비품)"/>
      <sheetName val="지급이자"/>
      <sheetName val="그래프_(2)"/>
      <sheetName val="그래프_(2)1"/>
      <sheetName val="PMP등급_9월"/>
      <sheetName val="내외국인총괄"/>
      <sheetName val="지점_가격정보보고양식(면목지점)"/>
      <sheetName val="완성차 미수금"/>
      <sheetName val="그래프_(2)2"/>
      <sheetName val="완성차_미수금"/>
      <sheetName val="danga"/>
      <sheetName val="ilch"/>
      <sheetName val="Sheet2"/>
      <sheetName val="정보"/>
      <sheetName val="대응어려운모델"/>
      <sheetName val="그래프_(2)3"/>
      <sheetName val="완성차_미수금1"/>
      <sheetName val="정산표"/>
      <sheetName val="손익계산서"/>
      <sheetName val="단지별수거량"/>
      <sheetName val="건설중인"/>
      <sheetName val="2.대외공문"/>
      <sheetName val="Deprec9903"/>
      <sheetName val="시산표"/>
      <sheetName val="유니온"/>
      <sheetName val="Macro1"/>
      <sheetName val="수정시산표"/>
      <sheetName val="외화금융(97-03)"/>
      <sheetName val="한세A4PL"/>
      <sheetName val="재공품"/>
      <sheetName val="Macro2"/>
      <sheetName val="판가반영"/>
      <sheetName val="단기차입금(200006)"/>
      <sheetName val="data"/>
      <sheetName val="XREF"/>
      <sheetName val="외화평가"/>
      <sheetName val="공정가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theme="1"/>
  </sheetPr>
  <dimension ref="B2:F519"/>
  <sheetViews>
    <sheetView showGridLines="0" tabSelected="1" zoomScale="85" zoomScaleNormal="85" workbookViewId="0">
      <selection activeCell="H6" sqref="H6"/>
    </sheetView>
  </sheetViews>
  <sheetFormatPr defaultRowHeight="16.5" x14ac:dyDescent="0.3"/>
  <cols>
    <col min="2" max="2" width="15.125" bestFit="1" customWidth="1"/>
    <col min="3" max="3" width="28.25" bestFit="1" customWidth="1"/>
    <col min="4" max="4" width="28.375" customWidth="1"/>
    <col min="5" max="5" width="19.75" customWidth="1"/>
  </cols>
  <sheetData>
    <row r="2" spans="2:5" ht="23.25" customHeight="1" x14ac:dyDescent="0.3">
      <c r="B2" s="1" t="s">
        <v>546</v>
      </c>
    </row>
    <row r="3" spans="2:5" ht="32.25" customHeight="1" x14ac:dyDescent="0.3">
      <c r="B3" s="9" t="s">
        <v>0</v>
      </c>
      <c r="C3" s="9" t="s">
        <v>545</v>
      </c>
      <c r="D3" s="9" t="s">
        <v>544</v>
      </c>
      <c r="E3" s="9" t="s">
        <v>455</v>
      </c>
    </row>
    <row r="4" spans="2:5" s="2" customFormat="1" ht="20.100000000000001" customHeight="1" x14ac:dyDescent="0.3">
      <c r="B4" s="10" t="s">
        <v>3</v>
      </c>
      <c r="C4" s="5" t="s">
        <v>165</v>
      </c>
      <c r="D4" s="7" t="s">
        <v>87</v>
      </c>
      <c r="E4" s="7" t="s">
        <v>11</v>
      </c>
    </row>
    <row r="5" spans="2:5" ht="20.100000000000001" customHeight="1" x14ac:dyDescent="0.3">
      <c r="B5" s="11"/>
      <c r="C5" s="5" t="s">
        <v>165</v>
      </c>
      <c r="D5" s="7" t="s">
        <v>88</v>
      </c>
      <c r="E5" s="7" t="s">
        <v>11</v>
      </c>
    </row>
    <row r="6" spans="2:5" ht="20.100000000000001" customHeight="1" x14ac:dyDescent="0.3">
      <c r="B6" s="11"/>
      <c r="C6" s="5" t="s">
        <v>165</v>
      </c>
      <c r="D6" s="7" t="s">
        <v>89</v>
      </c>
      <c r="E6" s="7" t="s">
        <v>11</v>
      </c>
    </row>
    <row r="7" spans="2:5" ht="20.100000000000001" customHeight="1" x14ac:dyDescent="0.3">
      <c r="B7" s="11"/>
      <c r="C7" s="5" t="s">
        <v>165</v>
      </c>
      <c r="D7" s="7" t="s">
        <v>90</v>
      </c>
      <c r="E7" s="7" t="s">
        <v>11</v>
      </c>
    </row>
    <row r="8" spans="2:5" ht="20.100000000000001" customHeight="1" x14ac:dyDescent="0.3">
      <c r="B8" s="11"/>
      <c r="C8" s="5" t="s">
        <v>165</v>
      </c>
      <c r="D8" s="7" t="s">
        <v>91</v>
      </c>
      <c r="E8" s="7" t="s">
        <v>11</v>
      </c>
    </row>
    <row r="9" spans="2:5" ht="20.100000000000001" customHeight="1" x14ac:dyDescent="0.3">
      <c r="B9" s="11"/>
      <c r="C9" s="5" t="s">
        <v>165</v>
      </c>
      <c r="D9" s="7" t="s">
        <v>92</v>
      </c>
      <c r="E9" s="7" t="s">
        <v>11</v>
      </c>
    </row>
    <row r="10" spans="2:5" ht="20.100000000000001" customHeight="1" x14ac:dyDescent="0.3">
      <c r="B10" s="11"/>
      <c r="C10" s="5" t="s">
        <v>165</v>
      </c>
      <c r="D10" s="7" t="s">
        <v>93</v>
      </c>
      <c r="E10" s="7" t="s">
        <v>11</v>
      </c>
    </row>
    <row r="11" spans="2:5" ht="20.100000000000001" customHeight="1" x14ac:dyDescent="0.3">
      <c r="B11" s="11"/>
      <c r="C11" s="5" t="s">
        <v>165</v>
      </c>
      <c r="D11" s="7" t="s">
        <v>94</v>
      </c>
      <c r="E11" s="7" t="s">
        <v>11</v>
      </c>
    </row>
    <row r="12" spans="2:5" ht="20.100000000000001" customHeight="1" x14ac:dyDescent="0.3">
      <c r="B12" s="11"/>
      <c r="C12" s="5" t="s">
        <v>165</v>
      </c>
      <c r="D12" s="7" t="s">
        <v>95</v>
      </c>
      <c r="E12" s="7" t="s">
        <v>11</v>
      </c>
    </row>
    <row r="13" spans="2:5" ht="20.100000000000001" customHeight="1" x14ac:dyDescent="0.3">
      <c r="B13" s="11"/>
      <c r="C13" s="5" t="s">
        <v>165</v>
      </c>
      <c r="D13" s="7" t="s">
        <v>96</v>
      </c>
      <c r="E13" s="7" t="s">
        <v>11</v>
      </c>
    </row>
    <row r="14" spans="2:5" ht="20.100000000000001" customHeight="1" x14ac:dyDescent="0.3">
      <c r="B14" s="11"/>
      <c r="C14" s="5" t="s">
        <v>165</v>
      </c>
      <c r="D14" s="7" t="s">
        <v>97</v>
      </c>
      <c r="E14" s="7" t="s">
        <v>11</v>
      </c>
    </row>
    <row r="15" spans="2:5" ht="20.100000000000001" customHeight="1" x14ac:dyDescent="0.3">
      <c r="B15" s="11"/>
      <c r="C15" s="5" t="s">
        <v>165</v>
      </c>
      <c r="D15" s="7" t="s">
        <v>98</v>
      </c>
      <c r="E15" s="7" t="s">
        <v>11</v>
      </c>
    </row>
    <row r="16" spans="2:5" ht="20.100000000000001" customHeight="1" x14ac:dyDescent="0.3">
      <c r="B16" s="11"/>
      <c r="C16" s="5" t="s">
        <v>165</v>
      </c>
      <c r="D16" s="7" t="s">
        <v>99</v>
      </c>
      <c r="E16" s="7" t="s">
        <v>11</v>
      </c>
    </row>
    <row r="17" spans="2:6" ht="20.100000000000001" customHeight="1" x14ac:dyDescent="0.3">
      <c r="B17" s="11"/>
      <c r="C17" s="5" t="s">
        <v>165</v>
      </c>
      <c r="D17" s="7" t="s">
        <v>100</v>
      </c>
      <c r="E17" s="7" t="s">
        <v>11</v>
      </c>
    </row>
    <row r="18" spans="2:6" ht="20.100000000000001" customHeight="1" x14ac:dyDescent="0.3">
      <c r="B18" s="11"/>
      <c r="C18" s="5" t="s">
        <v>165</v>
      </c>
      <c r="D18" s="5" t="s">
        <v>101</v>
      </c>
      <c r="E18" s="7" t="s">
        <v>11</v>
      </c>
    </row>
    <row r="19" spans="2:6" ht="20.100000000000001" customHeight="1" x14ac:dyDescent="0.3">
      <c r="B19" s="11"/>
      <c r="C19" s="5" t="s">
        <v>165</v>
      </c>
      <c r="D19" s="5" t="s">
        <v>102</v>
      </c>
      <c r="E19" s="7" t="s">
        <v>11</v>
      </c>
    </row>
    <row r="20" spans="2:6" ht="20.100000000000001" customHeight="1" x14ac:dyDescent="0.3">
      <c r="B20" s="11"/>
      <c r="C20" s="5" t="s">
        <v>141</v>
      </c>
      <c r="D20" s="5" t="s">
        <v>103</v>
      </c>
      <c r="E20" s="7" t="s">
        <v>11</v>
      </c>
    </row>
    <row r="21" spans="2:6" ht="20.100000000000001" customHeight="1" x14ac:dyDescent="0.3">
      <c r="B21" s="11"/>
      <c r="C21" s="5" t="s">
        <v>141</v>
      </c>
      <c r="D21" s="5" t="s">
        <v>104</v>
      </c>
      <c r="E21" s="7" t="s">
        <v>11</v>
      </c>
      <c r="F21" s="3"/>
    </row>
    <row r="22" spans="2:6" ht="20.100000000000001" customHeight="1" x14ac:dyDescent="0.3">
      <c r="B22" s="11"/>
      <c r="C22" s="5" t="s">
        <v>141</v>
      </c>
      <c r="D22" s="5" t="s">
        <v>105</v>
      </c>
      <c r="E22" s="7" t="s">
        <v>11</v>
      </c>
    </row>
    <row r="23" spans="2:6" ht="20.100000000000001" customHeight="1" x14ac:dyDescent="0.3">
      <c r="B23" s="11"/>
      <c r="C23" s="5" t="s">
        <v>141</v>
      </c>
      <c r="D23" s="5" t="s">
        <v>106</v>
      </c>
      <c r="E23" s="7" t="s">
        <v>11</v>
      </c>
    </row>
    <row r="24" spans="2:6" ht="20.100000000000001" customHeight="1" x14ac:dyDescent="0.3">
      <c r="B24" s="11"/>
      <c r="C24" s="5" t="s">
        <v>141</v>
      </c>
      <c r="D24" s="5" t="s">
        <v>107</v>
      </c>
      <c r="E24" s="7" t="s">
        <v>11</v>
      </c>
    </row>
    <row r="25" spans="2:6" ht="20.100000000000001" customHeight="1" x14ac:dyDescent="0.3">
      <c r="B25" s="11"/>
      <c r="C25" s="5" t="s">
        <v>108</v>
      </c>
      <c r="D25" s="5" t="s">
        <v>109</v>
      </c>
      <c r="E25" s="7" t="s">
        <v>11</v>
      </c>
    </row>
    <row r="26" spans="2:6" ht="20.100000000000001" customHeight="1" x14ac:dyDescent="0.3">
      <c r="B26" s="11"/>
      <c r="C26" s="5" t="s">
        <v>108</v>
      </c>
      <c r="D26" s="5" t="s">
        <v>110</v>
      </c>
      <c r="E26" s="7" t="s">
        <v>11</v>
      </c>
    </row>
    <row r="27" spans="2:6" ht="20.100000000000001" customHeight="1" x14ac:dyDescent="0.3">
      <c r="B27" s="11"/>
      <c r="C27" s="5" t="s">
        <v>108</v>
      </c>
      <c r="D27" s="5" t="s">
        <v>111</v>
      </c>
      <c r="E27" s="7" t="s">
        <v>11</v>
      </c>
    </row>
    <row r="28" spans="2:6" ht="20.100000000000001" customHeight="1" x14ac:dyDescent="0.3">
      <c r="B28" s="11"/>
      <c r="C28" s="5" t="s">
        <v>112</v>
      </c>
      <c r="D28" s="5" t="s">
        <v>113</v>
      </c>
      <c r="E28" s="7" t="s">
        <v>11</v>
      </c>
    </row>
    <row r="29" spans="2:6" ht="20.100000000000001" customHeight="1" x14ac:dyDescent="0.3">
      <c r="B29" s="11"/>
      <c r="C29" s="5" t="s">
        <v>114</v>
      </c>
      <c r="D29" s="5" t="s">
        <v>115</v>
      </c>
      <c r="E29" s="7" t="s">
        <v>11</v>
      </c>
    </row>
    <row r="30" spans="2:6" ht="20.100000000000001" customHeight="1" x14ac:dyDescent="0.3">
      <c r="B30" s="11"/>
      <c r="C30" s="5" t="s">
        <v>114</v>
      </c>
      <c r="D30" s="5" t="s">
        <v>116</v>
      </c>
      <c r="E30" s="7" t="s">
        <v>11</v>
      </c>
    </row>
    <row r="31" spans="2:6" ht="20.100000000000001" customHeight="1" x14ac:dyDescent="0.3">
      <c r="B31" s="12"/>
      <c r="C31" s="5" t="s">
        <v>117</v>
      </c>
      <c r="D31" s="5" t="s">
        <v>118</v>
      </c>
      <c r="E31" s="7" t="s">
        <v>11</v>
      </c>
    </row>
    <row r="32" spans="2:6" ht="20.100000000000001" customHeight="1" x14ac:dyDescent="0.3">
      <c r="B32" s="19" t="s">
        <v>357</v>
      </c>
      <c r="C32" s="8" t="s">
        <v>141</v>
      </c>
      <c r="D32" s="8" t="s">
        <v>358</v>
      </c>
      <c r="E32" s="8" t="s">
        <v>11</v>
      </c>
    </row>
    <row r="33" spans="2:5" ht="20.100000000000001" customHeight="1" x14ac:dyDescent="0.3">
      <c r="B33" s="20"/>
      <c r="C33" s="8" t="s">
        <v>141</v>
      </c>
      <c r="D33" s="8" t="s">
        <v>359</v>
      </c>
      <c r="E33" s="8" t="s">
        <v>11</v>
      </c>
    </row>
    <row r="34" spans="2:5" ht="20.100000000000001" customHeight="1" x14ac:dyDescent="0.3">
      <c r="B34" s="20"/>
      <c r="C34" s="8" t="s">
        <v>112</v>
      </c>
      <c r="D34" s="8" t="s">
        <v>360</v>
      </c>
      <c r="E34" s="8" t="s">
        <v>11</v>
      </c>
    </row>
    <row r="35" spans="2:5" ht="20.100000000000001" customHeight="1" x14ac:dyDescent="0.3">
      <c r="B35" s="21"/>
      <c r="C35" s="8" t="s">
        <v>112</v>
      </c>
      <c r="D35" s="8" t="s">
        <v>361</v>
      </c>
      <c r="E35" s="8" t="s">
        <v>11</v>
      </c>
    </row>
    <row r="36" spans="2:5" ht="20.100000000000001" customHeight="1" x14ac:dyDescent="0.3">
      <c r="B36" s="19" t="s">
        <v>362</v>
      </c>
      <c r="C36" s="8" t="s">
        <v>165</v>
      </c>
      <c r="D36" s="8" t="s">
        <v>363</v>
      </c>
      <c r="E36" s="8" t="s">
        <v>11</v>
      </c>
    </row>
    <row r="37" spans="2:5" ht="20.100000000000001" customHeight="1" x14ac:dyDescent="0.3">
      <c r="B37" s="20"/>
      <c r="C37" s="8" t="s">
        <v>165</v>
      </c>
      <c r="D37" s="8" t="s">
        <v>364</v>
      </c>
      <c r="E37" s="8" t="s">
        <v>11</v>
      </c>
    </row>
    <row r="38" spans="2:5" ht="20.100000000000001" customHeight="1" x14ac:dyDescent="0.3">
      <c r="B38" s="20"/>
      <c r="C38" s="8" t="s">
        <v>165</v>
      </c>
      <c r="D38" s="8" t="s">
        <v>365</v>
      </c>
      <c r="E38" s="8" t="s">
        <v>11</v>
      </c>
    </row>
    <row r="39" spans="2:5" ht="20.100000000000001" customHeight="1" x14ac:dyDescent="0.3">
      <c r="B39" s="20"/>
      <c r="C39" s="8" t="s">
        <v>165</v>
      </c>
      <c r="D39" s="8" t="s">
        <v>366</v>
      </c>
      <c r="E39" s="8" t="s">
        <v>11</v>
      </c>
    </row>
    <row r="40" spans="2:5" ht="20.100000000000001" customHeight="1" x14ac:dyDescent="0.3">
      <c r="B40" s="20"/>
      <c r="C40" s="8" t="s">
        <v>165</v>
      </c>
      <c r="D40" s="8" t="s">
        <v>367</v>
      </c>
      <c r="E40" s="8" t="s">
        <v>11</v>
      </c>
    </row>
    <row r="41" spans="2:5" ht="20.100000000000001" customHeight="1" x14ac:dyDescent="0.3">
      <c r="B41" s="20"/>
      <c r="C41" s="8" t="s">
        <v>165</v>
      </c>
      <c r="D41" s="8" t="s">
        <v>368</v>
      </c>
      <c r="E41" s="8" t="s">
        <v>11</v>
      </c>
    </row>
    <row r="42" spans="2:5" ht="20.100000000000001" customHeight="1" x14ac:dyDescent="0.3">
      <c r="B42" s="20"/>
      <c r="C42" s="8" t="s">
        <v>165</v>
      </c>
      <c r="D42" s="8" t="s">
        <v>369</v>
      </c>
      <c r="E42" s="8" t="s">
        <v>11</v>
      </c>
    </row>
    <row r="43" spans="2:5" ht="20.100000000000001" customHeight="1" x14ac:dyDescent="0.3">
      <c r="B43" s="20"/>
      <c r="C43" s="8" t="s">
        <v>165</v>
      </c>
      <c r="D43" s="8" t="s">
        <v>370</v>
      </c>
      <c r="E43" s="8" t="s">
        <v>11</v>
      </c>
    </row>
    <row r="44" spans="2:5" ht="20.100000000000001" customHeight="1" x14ac:dyDescent="0.3">
      <c r="B44" s="20"/>
      <c r="C44" s="8" t="s">
        <v>165</v>
      </c>
      <c r="D44" s="8" t="s">
        <v>371</v>
      </c>
      <c r="E44" s="8" t="s">
        <v>11</v>
      </c>
    </row>
    <row r="45" spans="2:5" ht="20.100000000000001" customHeight="1" x14ac:dyDescent="0.3">
      <c r="B45" s="20"/>
      <c r="C45" s="8" t="s">
        <v>165</v>
      </c>
      <c r="D45" s="8" t="s">
        <v>372</v>
      </c>
      <c r="E45" s="8" t="s">
        <v>11</v>
      </c>
    </row>
    <row r="46" spans="2:5" ht="20.100000000000001" customHeight="1" x14ac:dyDescent="0.3">
      <c r="B46" s="20"/>
      <c r="C46" s="8" t="s">
        <v>165</v>
      </c>
      <c r="D46" s="8" t="s">
        <v>373</v>
      </c>
      <c r="E46" s="8" t="s">
        <v>11</v>
      </c>
    </row>
    <row r="47" spans="2:5" ht="20.100000000000001" customHeight="1" x14ac:dyDescent="0.3">
      <c r="B47" s="20"/>
      <c r="C47" s="8" t="s">
        <v>165</v>
      </c>
      <c r="D47" s="8" t="s">
        <v>374</v>
      </c>
      <c r="E47" s="8" t="s">
        <v>11</v>
      </c>
    </row>
    <row r="48" spans="2:5" ht="20.100000000000001" customHeight="1" x14ac:dyDescent="0.3">
      <c r="B48" s="20"/>
      <c r="C48" s="8" t="s">
        <v>165</v>
      </c>
      <c r="D48" s="8" t="s">
        <v>375</v>
      </c>
      <c r="E48" s="8" t="s">
        <v>11</v>
      </c>
    </row>
    <row r="49" spans="2:5" ht="20.100000000000001" customHeight="1" x14ac:dyDescent="0.3">
      <c r="B49" s="20"/>
      <c r="C49" s="8" t="s">
        <v>165</v>
      </c>
      <c r="D49" s="8" t="s">
        <v>376</v>
      </c>
      <c r="E49" s="8" t="s">
        <v>11</v>
      </c>
    </row>
    <row r="50" spans="2:5" ht="20.100000000000001" customHeight="1" x14ac:dyDescent="0.3">
      <c r="B50" s="20"/>
      <c r="C50" s="8" t="s">
        <v>165</v>
      </c>
      <c r="D50" s="8" t="s">
        <v>377</v>
      </c>
      <c r="E50" s="8" t="s">
        <v>11</v>
      </c>
    </row>
    <row r="51" spans="2:5" ht="20.100000000000001" customHeight="1" x14ac:dyDescent="0.3">
      <c r="B51" s="20"/>
      <c r="C51" s="8" t="s">
        <v>165</v>
      </c>
      <c r="D51" s="8" t="s">
        <v>378</v>
      </c>
      <c r="E51" s="8" t="s">
        <v>11</v>
      </c>
    </row>
    <row r="52" spans="2:5" ht="20.100000000000001" customHeight="1" x14ac:dyDescent="0.3">
      <c r="B52" s="20"/>
      <c r="C52" s="8" t="s">
        <v>165</v>
      </c>
      <c r="D52" s="8" t="s">
        <v>379</v>
      </c>
      <c r="E52" s="8" t="s">
        <v>11</v>
      </c>
    </row>
    <row r="53" spans="2:5" ht="20.100000000000001" customHeight="1" x14ac:dyDescent="0.3">
      <c r="B53" s="20"/>
      <c r="C53" s="8" t="s">
        <v>165</v>
      </c>
      <c r="D53" s="8" t="s">
        <v>380</v>
      </c>
      <c r="E53" s="8" t="s">
        <v>11</v>
      </c>
    </row>
    <row r="54" spans="2:5" ht="20.100000000000001" customHeight="1" x14ac:dyDescent="0.3">
      <c r="B54" s="20"/>
      <c r="C54" s="8" t="s">
        <v>165</v>
      </c>
      <c r="D54" s="8" t="s">
        <v>381</v>
      </c>
      <c r="E54" s="8" t="s">
        <v>11</v>
      </c>
    </row>
    <row r="55" spans="2:5" ht="20.100000000000001" customHeight="1" x14ac:dyDescent="0.3">
      <c r="B55" s="20"/>
      <c r="C55" s="8" t="s">
        <v>165</v>
      </c>
      <c r="D55" s="8" t="s">
        <v>382</v>
      </c>
      <c r="E55" s="8" t="s">
        <v>11</v>
      </c>
    </row>
    <row r="56" spans="2:5" ht="20.100000000000001" customHeight="1" x14ac:dyDescent="0.3">
      <c r="B56" s="20"/>
      <c r="C56" s="8" t="s">
        <v>165</v>
      </c>
      <c r="D56" s="8" t="s">
        <v>383</v>
      </c>
      <c r="E56" s="8" t="s">
        <v>11</v>
      </c>
    </row>
    <row r="57" spans="2:5" ht="20.100000000000001" customHeight="1" x14ac:dyDescent="0.3">
      <c r="B57" s="20"/>
      <c r="C57" s="8" t="s">
        <v>141</v>
      </c>
      <c r="D57" s="8" t="s">
        <v>384</v>
      </c>
      <c r="E57" s="8" t="s">
        <v>11</v>
      </c>
    </row>
    <row r="58" spans="2:5" ht="20.100000000000001" customHeight="1" x14ac:dyDescent="0.3">
      <c r="B58" s="20"/>
      <c r="C58" s="8" t="s">
        <v>141</v>
      </c>
      <c r="D58" s="8" t="s">
        <v>385</v>
      </c>
      <c r="E58" s="8" t="s">
        <v>11</v>
      </c>
    </row>
    <row r="59" spans="2:5" ht="20.100000000000001" customHeight="1" x14ac:dyDescent="0.3">
      <c r="B59" s="20"/>
      <c r="C59" s="8" t="s">
        <v>141</v>
      </c>
      <c r="D59" s="8" t="s">
        <v>386</v>
      </c>
      <c r="E59" s="8" t="s">
        <v>11</v>
      </c>
    </row>
    <row r="60" spans="2:5" ht="20.100000000000001" customHeight="1" x14ac:dyDescent="0.3">
      <c r="B60" s="20"/>
      <c r="C60" s="8" t="s">
        <v>141</v>
      </c>
      <c r="D60" s="8" t="s">
        <v>387</v>
      </c>
      <c r="E60" s="8" t="s">
        <v>11</v>
      </c>
    </row>
    <row r="61" spans="2:5" ht="20.100000000000001" customHeight="1" x14ac:dyDescent="0.3">
      <c r="B61" s="20"/>
      <c r="C61" s="8" t="s">
        <v>141</v>
      </c>
      <c r="D61" s="8" t="s">
        <v>388</v>
      </c>
      <c r="E61" s="8" t="s">
        <v>11</v>
      </c>
    </row>
    <row r="62" spans="2:5" ht="20.100000000000001" customHeight="1" x14ac:dyDescent="0.3">
      <c r="B62" s="20"/>
      <c r="C62" s="8" t="s">
        <v>141</v>
      </c>
      <c r="D62" s="8" t="s">
        <v>389</v>
      </c>
      <c r="E62" s="8" t="s">
        <v>11</v>
      </c>
    </row>
    <row r="63" spans="2:5" ht="20.100000000000001" customHeight="1" x14ac:dyDescent="0.3">
      <c r="B63" s="20"/>
      <c r="C63" s="8" t="s">
        <v>141</v>
      </c>
      <c r="D63" s="8" t="s">
        <v>390</v>
      </c>
      <c r="E63" s="8" t="s">
        <v>11</v>
      </c>
    </row>
    <row r="64" spans="2:5" ht="20.100000000000001" customHeight="1" x14ac:dyDescent="0.3">
      <c r="B64" s="20"/>
      <c r="C64" s="8" t="s">
        <v>141</v>
      </c>
      <c r="D64" s="8" t="s">
        <v>391</v>
      </c>
      <c r="E64" s="8" t="s">
        <v>11</v>
      </c>
    </row>
    <row r="65" spans="2:5" ht="20.100000000000001" customHeight="1" x14ac:dyDescent="0.3">
      <c r="B65" s="20"/>
      <c r="C65" s="8" t="s">
        <v>141</v>
      </c>
      <c r="D65" s="8" t="s">
        <v>392</v>
      </c>
      <c r="E65" s="8" t="s">
        <v>11</v>
      </c>
    </row>
    <row r="66" spans="2:5" ht="20.100000000000001" customHeight="1" x14ac:dyDescent="0.3">
      <c r="B66" s="20"/>
      <c r="C66" s="8" t="s">
        <v>141</v>
      </c>
      <c r="D66" s="8" t="s">
        <v>393</v>
      </c>
      <c r="E66" s="8" t="s">
        <v>11</v>
      </c>
    </row>
    <row r="67" spans="2:5" ht="20.100000000000001" customHeight="1" x14ac:dyDescent="0.3">
      <c r="B67" s="20"/>
      <c r="C67" s="8" t="s">
        <v>141</v>
      </c>
      <c r="D67" s="8" t="s">
        <v>394</v>
      </c>
      <c r="E67" s="8" t="s">
        <v>11</v>
      </c>
    </row>
    <row r="68" spans="2:5" ht="20.100000000000001" customHeight="1" x14ac:dyDescent="0.3">
      <c r="B68" s="20"/>
      <c r="C68" s="8" t="s">
        <v>141</v>
      </c>
      <c r="D68" s="8" t="s">
        <v>395</v>
      </c>
      <c r="E68" s="8" t="s">
        <v>11</v>
      </c>
    </row>
    <row r="69" spans="2:5" ht="20.100000000000001" customHeight="1" x14ac:dyDescent="0.3">
      <c r="B69" s="20"/>
      <c r="C69" s="8" t="s">
        <v>141</v>
      </c>
      <c r="D69" s="8" t="s">
        <v>396</v>
      </c>
      <c r="E69" s="8" t="s">
        <v>11</v>
      </c>
    </row>
    <row r="70" spans="2:5" ht="20.100000000000001" customHeight="1" x14ac:dyDescent="0.3">
      <c r="B70" s="20"/>
      <c r="C70" s="8" t="s">
        <v>141</v>
      </c>
      <c r="D70" s="8" t="s">
        <v>397</v>
      </c>
      <c r="E70" s="8" t="s">
        <v>11</v>
      </c>
    </row>
    <row r="71" spans="2:5" ht="20.100000000000001" customHeight="1" x14ac:dyDescent="0.3">
      <c r="B71" s="20"/>
      <c r="C71" s="8" t="s">
        <v>141</v>
      </c>
      <c r="D71" s="8" t="s">
        <v>398</v>
      </c>
      <c r="E71" s="8" t="s">
        <v>11</v>
      </c>
    </row>
    <row r="72" spans="2:5" ht="20.100000000000001" customHeight="1" x14ac:dyDescent="0.3">
      <c r="B72" s="20"/>
      <c r="C72" s="8" t="s">
        <v>141</v>
      </c>
      <c r="D72" s="8" t="s">
        <v>399</v>
      </c>
      <c r="E72" s="8" t="s">
        <v>11</v>
      </c>
    </row>
    <row r="73" spans="2:5" ht="20.100000000000001" customHeight="1" x14ac:dyDescent="0.3">
      <c r="B73" s="20"/>
      <c r="C73" s="8" t="s">
        <v>141</v>
      </c>
      <c r="D73" s="8" t="s">
        <v>400</v>
      </c>
      <c r="E73" s="8" t="s">
        <v>11</v>
      </c>
    </row>
    <row r="74" spans="2:5" ht="20.100000000000001" customHeight="1" x14ac:dyDescent="0.3">
      <c r="B74" s="20"/>
      <c r="C74" s="8" t="s">
        <v>141</v>
      </c>
      <c r="D74" s="8" t="s">
        <v>401</v>
      </c>
      <c r="E74" s="8" t="s">
        <v>11</v>
      </c>
    </row>
    <row r="75" spans="2:5" ht="20.100000000000001" customHeight="1" x14ac:dyDescent="0.3">
      <c r="B75" s="20"/>
      <c r="C75" s="8" t="s">
        <v>141</v>
      </c>
      <c r="D75" s="8" t="s">
        <v>402</v>
      </c>
      <c r="E75" s="8" t="s">
        <v>11</v>
      </c>
    </row>
    <row r="76" spans="2:5" ht="20.100000000000001" customHeight="1" x14ac:dyDescent="0.3">
      <c r="B76" s="20"/>
      <c r="C76" s="8" t="s">
        <v>141</v>
      </c>
      <c r="D76" s="8" t="s">
        <v>403</v>
      </c>
      <c r="E76" s="8" t="s">
        <v>11</v>
      </c>
    </row>
    <row r="77" spans="2:5" ht="20.100000000000001" customHeight="1" x14ac:dyDescent="0.3">
      <c r="B77" s="20"/>
      <c r="C77" s="8" t="s">
        <v>141</v>
      </c>
      <c r="D77" s="8" t="s">
        <v>404</v>
      </c>
      <c r="E77" s="8" t="s">
        <v>11</v>
      </c>
    </row>
    <row r="78" spans="2:5" ht="20.100000000000001" customHeight="1" x14ac:dyDescent="0.3">
      <c r="B78" s="20"/>
      <c r="C78" s="8" t="s">
        <v>141</v>
      </c>
      <c r="D78" s="8" t="s">
        <v>405</v>
      </c>
      <c r="E78" s="8" t="s">
        <v>11</v>
      </c>
    </row>
    <row r="79" spans="2:5" ht="20.100000000000001" customHeight="1" x14ac:dyDescent="0.3">
      <c r="B79" s="20"/>
      <c r="C79" s="8" t="s">
        <v>171</v>
      </c>
      <c r="D79" s="8" t="s">
        <v>406</v>
      </c>
      <c r="E79" s="8" t="s">
        <v>11</v>
      </c>
    </row>
    <row r="80" spans="2:5" ht="20.100000000000001" customHeight="1" x14ac:dyDescent="0.3">
      <c r="B80" s="20"/>
      <c r="C80" s="8" t="s">
        <v>171</v>
      </c>
      <c r="D80" s="8" t="s">
        <v>407</v>
      </c>
      <c r="E80" s="8" t="s">
        <v>11</v>
      </c>
    </row>
    <row r="81" spans="2:5" ht="20.100000000000001" customHeight="1" x14ac:dyDescent="0.3">
      <c r="B81" s="20"/>
      <c r="C81" s="8" t="s">
        <v>408</v>
      </c>
      <c r="D81" s="8" t="s">
        <v>409</v>
      </c>
      <c r="E81" s="8" t="s">
        <v>11</v>
      </c>
    </row>
    <row r="82" spans="2:5" ht="20.100000000000001" customHeight="1" x14ac:dyDescent="0.3">
      <c r="B82" s="20"/>
      <c r="C82" s="8" t="s">
        <v>408</v>
      </c>
      <c r="D82" s="8" t="s">
        <v>410</v>
      </c>
      <c r="E82" s="8" t="s">
        <v>11</v>
      </c>
    </row>
    <row r="83" spans="2:5" ht="20.100000000000001" customHeight="1" x14ac:dyDescent="0.3">
      <c r="B83" s="20"/>
      <c r="C83" s="8" t="s">
        <v>172</v>
      </c>
      <c r="D83" s="8" t="s">
        <v>411</v>
      </c>
      <c r="E83" s="8" t="s">
        <v>11</v>
      </c>
    </row>
    <row r="84" spans="2:5" ht="20.100000000000001" customHeight="1" x14ac:dyDescent="0.3">
      <c r="B84" s="20"/>
      <c r="C84" s="8" t="s">
        <v>412</v>
      </c>
      <c r="D84" s="8" t="s">
        <v>413</v>
      </c>
      <c r="E84" s="8" t="s">
        <v>11</v>
      </c>
    </row>
    <row r="85" spans="2:5" ht="20.100000000000001" customHeight="1" x14ac:dyDescent="0.3">
      <c r="B85" s="21"/>
      <c r="C85" s="8" t="s">
        <v>412</v>
      </c>
      <c r="D85" s="8" t="s">
        <v>414</v>
      </c>
      <c r="E85" s="8" t="s">
        <v>11</v>
      </c>
    </row>
    <row r="86" spans="2:5" ht="20.100000000000001" customHeight="1" x14ac:dyDescent="0.3">
      <c r="B86" s="19" t="s">
        <v>86</v>
      </c>
      <c r="C86" s="8" t="s">
        <v>165</v>
      </c>
      <c r="D86" s="8" t="s">
        <v>415</v>
      </c>
      <c r="E86" s="8" t="s">
        <v>11</v>
      </c>
    </row>
    <row r="87" spans="2:5" ht="20.100000000000001" customHeight="1" x14ac:dyDescent="0.3">
      <c r="B87" s="20"/>
      <c r="C87" s="8" t="s">
        <v>165</v>
      </c>
      <c r="D87" s="8" t="s">
        <v>416</v>
      </c>
      <c r="E87" s="8" t="s">
        <v>11</v>
      </c>
    </row>
    <row r="88" spans="2:5" ht="20.100000000000001" customHeight="1" x14ac:dyDescent="0.3">
      <c r="B88" s="20"/>
      <c r="C88" s="8" t="s">
        <v>165</v>
      </c>
      <c r="D88" s="8" t="s">
        <v>417</v>
      </c>
      <c r="E88" s="8" t="s">
        <v>11</v>
      </c>
    </row>
    <row r="89" spans="2:5" ht="20.100000000000001" customHeight="1" x14ac:dyDescent="0.3">
      <c r="B89" s="20"/>
      <c r="C89" s="8" t="s">
        <v>165</v>
      </c>
      <c r="D89" s="8" t="s">
        <v>418</v>
      </c>
      <c r="E89" s="8" t="s">
        <v>11</v>
      </c>
    </row>
    <row r="90" spans="2:5" ht="20.100000000000001" customHeight="1" x14ac:dyDescent="0.3">
      <c r="B90" s="20"/>
      <c r="C90" s="8" t="s">
        <v>165</v>
      </c>
      <c r="D90" s="8" t="s">
        <v>419</v>
      </c>
      <c r="E90" s="8" t="s">
        <v>11</v>
      </c>
    </row>
    <row r="91" spans="2:5" ht="20.100000000000001" customHeight="1" x14ac:dyDescent="0.3">
      <c r="B91" s="20"/>
      <c r="C91" s="8" t="s">
        <v>165</v>
      </c>
      <c r="D91" s="8" t="s">
        <v>420</v>
      </c>
      <c r="E91" s="8" t="s">
        <v>11</v>
      </c>
    </row>
    <row r="92" spans="2:5" ht="20.100000000000001" customHeight="1" x14ac:dyDescent="0.3">
      <c r="B92" s="20"/>
      <c r="C92" s="8" t="s">
        <v>165</v>
      </c>
      <c r="D92" s="8" t="s">
        <v>421</v>
      </c>
      <c r="E92" s="8" t="s">
        <v>11</v>
      </c>
    </row>
    <row r="93" spans="2:5" ht="20.100000000000001" customHeight="1" x14ac:dyDescent="0.3">
      <c r="B93" s="20"/>
      <c r="C93" s="8" t="s">
        <v>165</v>
      </c>
      <c r="D93" s="8" t="s">
        <v>422</v>
      </c>
      <c r="E93" s="8" t="s">
        <v>11</v>
      </c>
    </row>
    <row r="94" spans="2:5" ht="20.100000000000001" customHeight="1" x14ac:dyDescent="0.3">
      <c r="B94" s="20"/>
      <c r="C94" s="8" t="s">
        <v>165</v>
      </c>
      <c r="D94" s="8" t="s">
        <v>423</v>
      </c>
      <c r="E94" s="8" t="s">
        <v>11</v>
      </c>
    </row>
    <row r="95" spans="2:5" ht="20.100000000000001" customHeight="1" x14ac:dyDescent="0.3">
      <c r="B95" s="20"/>
      <c r="C95" s="8" t="s">
        <v>165</v>
      </c>
      <c r="D95" s="8" t="s">
        <v>424</v>
      </c>
      <c r="E95" s="8" t="s">
        <v>11</v>
      </c>
    </row>
    <row r="96" spans="2:5" ht="20.100000000000001" customHeight="1" x14ac:dyDescent="0.3">
      <c r="B96" s="20"/>
      <c r="C96" s="8" t="s">
        <v>165</v>
      </c>
      <c r="D96" s="8" t="s">
        <v>425</v>
      </c>
      <c r="E96" s="8" t="s">
        <v>11</v>
      </c>
    </row>
    <row r="97" spans="2:5" ht="20.100000000000001" customHeight="1" x14ac:dyDescent="0.3">
      <c r="B97" s="20"/>
      <c r="C97" s="8" t="s">
        <v>165</v>
      </c>
      <c r="D97" s="8" t="s">
        <v>426</v>
      </c>
      <c r="E97" s="8" t="s">
        <v>11</v>
      </c>
    </row>
    <row r="98" spans="2:5" ht="20.100000000000001" customHeight="1" x14ac:dyDescent="0.3">
      <c r="B98" s="20"/>
      <c r="C98" s="8" t="s">
        <v>165</v>
      </c>
      <c r="D98" s="8" t="s">
        <v>427</v>
      </c>
      <c r="E98" s="8" t="s">
        <v>11</v>
      </c>
    </row>
    <row r="99" spans="2:5" ht="20.100000000000001" customHeight="1" x14ac:dyDescent="0.3">
      <c r="B99" s="20"/>
      <c r="C99" s="8" t="s">
        <v>165</v>
      </c>
      <c r="D99" s="8" t="s">
        <v>428</v>
      </c>
      <c r="E99" s="8" t="s">
        <v>11</v>
      </c>
    </row>
    <row r="100" spans="2:5" ht="20.100000000000001" customHeight="1" x14ac:dyDescent="0.3">
      <c r="B100" s="20"/>
      <c r="C100" s="8" t="s">
        <v>165</v>
      </c>
      <c r="D100" s="8" t="s">
        <v>429</v>
      </c>
      <c r="E100" s="8" t="s">
        <v>11</v>
      </c>
    </row>
    <row r="101" spans="2:5" ht="20.100000000000001" customHeight="1" x14ac:dyDescent="0.3">
      <c r="B101" s="20"/>
      <c r="C101" s="8" t="s">
        <v>165</v>
      </c>
      <c r="D101" s="8" t="s">
        <v>430</v>
      </c>
      <c r="E101" s="8" t="s">
        <v>11</v>
      </c>
    </row>
    <row r="102" spans="2:5" ht="20.100000000000001" customHeight="1" x14ac:dyDescent="0.3">
      <c r="B102" s="20"/>
      <c r="C102" s="8" t="s">
        <v>165</v>
      </c>
      <c r="D102" s="8" t="s">
        <v>431</v>
      </c>
      <c r="E102" s="8" t="s">
        <v>11</v>
      </c>
    </row>
    <row r="103" spans="2:5" ht="20.100000000000001" customHeight="1" x14ac:dyDescent="0.3">
      <c r="B103" s="20"/>
      <c r="C103" s="8" t="s">
        <v>165</v>
      </c>
      <c r="D103" s="8" t="s">
        <v>432</v>
      </c>
      <c r="E103" s="8" t="s">
        <v>11</v>
      </c>
    </row>
    <row r="104" spans="2:5" ht="20.100000000000001" customHeight="1" x14ac:dyDescent="0.3">
      <c r="B104" s="20"/>
      <c r="C104" s="8" t="s">
        <v>165</v>
      </c>
      <c r="D104" s="8" t="s">
        <v>433</v>
      </c>
      <c r="E104" s="8" t="s">
        <v>11</v>
      </c>
    </row>
    <row r="105" spans="2:5" ht="20.100000000000001" customHeight="1" x14ac:dyDescent="0.3">
      <c r="B105" s="20"/>
      <c r="C105" s="8" t="s">
        <v>165</v>
      </c>
      <c r="D105" s="8" t="s">
        <v>434</v>
      </c>
      <c r="E105" s="8" t="s">
        <v>11</v>
      </c>
    </row>
    <row r="106" spans="2:5" ht="20.100000000000001" customHeight="1" x14ac:dyDescent="0.3">
      <c r="B106" s="20"/>
      <c r="C106" s="8" t="s">
        <v>165</v>
      </c>
      <c r="D106" s="8" t="s">
        <v>435</v>
      </c>
      <c r="E106" s="8" t="s">
        <v>11</v>
      </c>
    </row>
    <row r="107" spans="2:5" ht="20.100000000000001" customHeight="1" x14ac:dyDescent="0.3">
      <c r="B107" s="20"/>
      <c r="C107" s="8" t="s">
        <v>165</v>
      </c>
      <c r="D107" s="8" t="s">
        <v>436</v>
      </c>
      <c r="E107" s="8" t="s">
        <v>11</v>
      </c>
    </row>
    <row r="108" spans="2:5" ht="20.100000000000001" customHeight="1" x14ac:dyDescent="0.3">
      <c r="B108" s="20"/>
      <c r="C108" s="8" t="s">
        <v>165</v>
      </c>
      <c r="D108" s="8" t="s">
        <v>437</v>
      </c>
      <c r="E108" s="8" t="s">
        <v>11</v>
      </c>
    </row>
    <row r="109" spans="2:5" ht="20.100000000000001" customHeight="1" x14ac:dyDescent="0.3">
      <c r="B109" s="20"/>
      <c r="C109" s="8" t="s">
        <v>141</v>
      </c>
      <c r="D109" s="8" t="s">
        <v>438</v>
      </c>
      <c r="E109" s="8" t="s">
        <v>11</v>
      </c>
    </row>
    <row r="110" spans="2:5" ht="20.100000000000001" customHeight="1" x14ac:dyDescent="0.3">
      <c r="B110" s="20"/>
      <c r="C110" s="8" t="s">
        <v>141</v>
      </c>
      <c r="D110" s="8" t="s">
        <v>439</v>
      </c>
      <c r="E110" s="8" t="s">
        <v>11</v>
      </c>
    </row>
    <row r="111" spans="2:5" ht="20.100000000000001" customHeight="1" x14ac:dyDescent="0.3">
      <c r="B111" s="20"/>
      <c r="C111" s="8" t="s">
        <v>141</v>
      </c>
      <c r="D111" s="8" t="s">
        <v>440</v>
      </c>
      <c r="E111" s="8" t="s">
        <v>11</v>
      </c>
    </row>
    <row r="112" spans="2:5" ht="20.100000000000001" customHeight="1" x14ac:dyDescent="0.3">
      <c r="B112" s="20"/>
      <c r="C112" s="8" t="s">
        <v>141</v>
      </c>
      <c r="D112" s="8" t="s">
        <v>441</v>
      </c>
      <c r="E112" s="8" t="s">
        <v>11</v>
      </c>
    </row>
    <row r="113" spans="2:5" ht="20.100000000000001" customHeight="1" x14ac:dyDescent="0.3">
      <c r="B113" s="20"/>
      <c r="C113" s="8" t="s">
        <v>141</v>
      </c>
      <c r="D113" s="8" t="s">
        <v>442</v>
      </c>
      <c r="E113" s="8" t="s">
        <v>11</v>
      </c>
    </row>
    <row r="114" spans="2:5" ht="20.100000000000001" customHeight="1" x14ac:dyDescent="0.3">
      <c r="B114" s="20"/>
      <c r="C114" s="8" t="s">
        <v>141</v>
      </c>
      <c r="D114" s="8" t="s">
        <v>443</v>
      </c>
      <c r="E114" s="8" t="s">
        <v>11</v>
      </c>
    </row>
    <row r="115" spans="2:5" ht="20.100000000000001" customHeight="1" x14ac:dyDescent="0.3">
      <c r="B115" s="20"/>
      <c r="C115" s="8" t="s">
        <v>141</v>
      </c>
      <c r="D115" s="8" t="s">
        <v>444</v>
      </c>
      <c r="E115" s="8" t="s">
        <v>11</v>
      </c>
    </row>
    <row r="116" spans="2:5" ht="20.100000000000001" customHeight="1" x14ac:dyDescent="0.3">
      <c r="B116" s="20"/>
      <c r="C116" s="8" t="s">
        <v>141</v>
      </c>
      <c r="D116" s="8" t="s">
        <v>445</v>
      </c>
      <c r="E116" s="8" t="s">
        <v>11</v>
      </c>
    </row>
    <row r="117" spans="2:5" ht="20.100000000000001" customHeight="1" x14ac:dyDescent="0.3">
      <c r="B117" s="20"/>
      <c r="C117" s="8" t="s">
        <v>141</v>
      </c>
      <c r="D117" s="8" t="s">
        <v>446</v>
      </c>
      <c r="E117" s="8" t="s">
        <v>11</v>
      </c>
    </row>
    <row r="118" spans="2:5" ht="20.100000000000001" customHeight="1" x14ac:dyDescent="0.3">
      <c r="B118" s="20"/>
      <c r="C118" s="8" t="s">
        <v>141</v>
      </c>
      <c r="D118" s="8" t="s">
        <v>447</v>
      </c>
      <c r="E118" s="8" t="s">
        <v>11</v>
      </c>
    </row>
    <row r="119" spans="2:5" ht="20.100000000000001" customHeight="1" x14ac:dyDescent="0.3">
      <c r="B119" s="20"/>
      <c r="C119" s="8" t="s">
        <v>141</v>
      </c>
      <c r="D119" s="8" t="s">
        <v>448</v>
      </c>
      <c r="E119" s="8" t="s">
        <v>11</v>
      </c>
    </row>
    <row r="120" spans="2:5" ht="20.100000000000001" customHeight="1" x14ac:dyDescent="0.3">
      <c r="B120" s="20"/>
      <c r="C120" s="8" t="s">
        <v>141</v>
      </c>
      <c r="D120" s="8" t="s">
        <v>449</v>
      </c>
      <c r="E120" s="8" t="s">
        <v>11</v>
      </c>
    </row>
    <row r="121" spans="2:5" ht="20.100000000000001" customHeight="1" x14ac:dyDescent="0.3">
      <c r="B121" s="20"/>
      <c r="C121" s="8" t="s">
        <v>141</v>
      </c>
      <c r="D121" s="8" t="s">
        <v>450</v>
      </c>
      <c r="E121" s="8" t="s">
        <v>11</v>
      </c>
    </row>
    <row r="122" spans="2:5" ht="20.100000000000001" customHeight="1" x14ac:dyDescent="0.3">
      <c r="B122" s="20"/>
      <c r="C122" s="8" t="s">
        <v>141</v>
      </c>
      <c r="D122" s="8" t="s">
        <v>451</v>
      </c>
      <c r="E122" s="8" t="s">
        <v>11</v>
      </c>
    </row>
    <row r="123" spans="2:5" ht="20.100000000000001" customHeight="1" x14ac:dyDescent="0.3">
      <c r="B123" s="20"/>
      <c r="C123" s="8" t="s">
        <v>141</v>
      </c>
      <c r="D123" s="8" t="s">
        <v>452</v>
      </c>
      <c r="E123" s="8" t="s">
        <v>11</v>
      </c>
    </row>
    <row r="124" spans="2:5" ht="20.100000000000001" customHeight="1" x14ac:dyDescent="0.3">
      <c r="B124" s="20"/>
      <c r="C124" s="8" t="s">
        <v>408</v>
      </c>
      <c r="D124" s="8" t="s">
        <v>453</v>
      </c>
      <c r="E124" s="8" t="s">
        <v>11</v>
      </c>
    </row>
    <row r="125" spans="2:5" ht="20.100000000000001" customHeight="1" x14ac:dyDescent="0.3">
      <c r="B125" s="21"/>
      <c r="C125" s="8" t="s">
        <v>408</v>
      </c>
      <c r="D125" s="8" t="s">
        <v>454</v>
      </c>
      <c r="E125" s="8" t="s">
        <v>11</v>
      </c>
    </row>
    <row r="126" spans="2:5" ht="20.100000000000001" customHeight="1" x14ac:dyDescent="0.3">
      <c r="B126" s="16" t="s">
        <v>5</v>
      </c>
      <c r="C126" s="6" t="s">
        <v>150</v>
      </c>
      <c r="D126" s="6" t="s">
        <v>468</v>
      </c>
      <c r="E126" s="6" t="s">
        <v>4</v>
      </c>
    </row>
    <row r="127" spans="2:5" ht="20.100000000000001" customHeight="1" x14ac:dyDescent="0.3">
      <c r="B127" s="17"/>
      <c r="C127" s="6" t="s">
        <v>165</v>
      </c>
      <c r="D127" s="6" t="s">
        <v>469</v>
      </c>
      <c r="E127" s="6" t="s">
        <v>4</v>
      </c>
    </row>
    <row r="128" spans="2:5" ht="20.100000000000001" customHeight="1" x14ac:dyDescent="0.3">
      <c r="B128" s="17"/>
      <c r="C128" s="6" t="s">
        <v>165</v>
      </c>
      <c r="D128" s="6" t="s">
        <v>470</v>
      </c>
      <c r="E128" s="6" t="s">
        <v>4</v>
      </c>
    </row>
    <row r="129" spans="2:5" ht="20.100000000000001" customHeight="1" x14ac:dyDescent="0.3">
      <c r="B129" s="17"/>
      <c r="C129" s="6" t="s">
        <v>165</v>
      </c>
      <c r="D129" s="6" t="s">
        <v>471</v>
      </c>
      <c r="E129" s="6" t="s">
        <v>4</v>
      </c>
    </row>
    <row r="130" spans="2:5" ht="20.100000000000001" customHeight="1" x14ac:dyDescent="0.3">
      <c r="B130" s="17"/>
      <c r="C130" s="6" t="s">
        <v>165</v>
      </c>
      <c r="D130" s="6" t="s">
        <v>472</v>
      </c>
      <c r="E130" s="6" t="s">
        <v>4</v>
      </c>
    </row>
    <row r="131" spans="2:5" ht="20.100000000000001" customHeight="1" x14ac:dyDescent="0.3">
      <c r="B131" s="17"/>
      <c r="C131" s="6" t="s">
        <v>165</v>
      </c>
      <c r="D131" s="6" t="s">
        <v>473</v>
      </c>
      <c r="E131" s="6" t="s">
        <v>4</v>
      </c>
    </row>
    <row r="132" spans="2:5" ht="20.100000000000001" customHeight="1" x14ac:dyDescent="0.3">
      <c r="B132" s="17"/>
      <c r="C132" s="6" t="s">
        <v>165</v>
      </c>
      <c r="D132" s="6" t="s">
        <v>474</v>
      </c>
      <c r="E132" s="6" t="s">
        <v>4</v>
      </c>
    </row>
    <row r="133" spans="2:5" ht="20.100000000000001" customHeight="1" x14ac:dyDescent="0.3">
      <c r="B133" s="17"/>
      <c r="C133" s="6" t="s">
        <v>165</v>
      </c>
      <c r="D133" s="6" t="s">
        <v>475</v>
      </c>
      <c r="E133" s="6" t="s">
        <v>4</v>
      </c>
    </row>
    <row r="134" spans="2:5" ht="20.100000000000001" customHeight="1" x14ac:dyDescent="0.3">
      <c r="B134" s="17"/>
      <c r="C134" s="6" t="s">
        <v>165</v>
      </c>
      <c r="D134" s="8" t="s">
        <v>476</v>
      </c>
      <c r="E134" s="6" t="s">
        <v>4</v>
      </c>
    </row>
    <row r="135" spans="2:5" ht="20.100000000000001" customHeight="1" x14ac:dyDescent="0.3">
      <c r="B135" s="17"/>
      <c r="C135" s="6" t="s">
        <v>165</v>
      </c>
      <c r="D135" s="8" t="s">
        <v>477</v>
      </c>
      <c r="E135" s="6" t="s">
        <v>4</v>
      </c>
    </row>
    <row r="136" spans="2:5" ht="20.100000000000001" customHeight="1" x14ac:dyDescent="0.3">
      <c r="B136" s="17"/>
      <c r="C136" s="6" t="s">
        <v>165</v>
      </c>
      <c r="D136" s="8" t="s">
        <v>478</v>
      </c>
      <c r="E136" s="6" t="s">
        <v>4</v>
      </c>
    </row>
    <row r="137" spans="2:5" ht="20.100000000000001" customHeight="1" x14ac:dyDescent="0.3">
      <c r="B137" s="17"/>
      <c r="C137" s="6" t="s">
        <v>165</v>
      </c>
      <c r="D137" s="8" t="s">
        <v>479</v>
      </c>
      <c r="E137" s="6" t="s">
        <v>4</v>
      </c>
    </row>
    <row r="138" spans="2:5" ht="20.100000000000001" customHeight="1" x14ac:dyDescent="0.3">
      <c r="B138" s="17"/>
      <c r="C138" s="6" t="s">
        <v>165</v>
      </c>
      <c r="D138" s="8" t="s">
        <v>480</v>
      </c>
      <c r="E138" s="6" t="s">
        <v>4</v>
      </c>
    </row>
    <row r="139" spans="2:5" ht="20.100000000000001" customHeight="1" x14ac:dyDescent="0.3">
      <c r="B139" s="17"/>
      <c r="C139" s="6" t="s">
        <v>165</v>
      </c>
      <c r="D139" s="8" t="s">
        <v>481</v>
      </c>
      <c r="E139" s="6" t="s">
        <v>4</v>
      </c>
    </row>
    <row r="140" spans="2:5" ht="20.100000000000001" customHeight="1" x14ac:dyDescent="0.3">
      <c r="B140" s="17"/>
      <c r="C140" s="6" t="s">
        <v>165</v>
      </c>
      <c r="D140" s="6" t="s">
        <v>482</v>
      </c>
      <c r="E140" s="6" t="s">
        <v>4</v>
      </c>
    </row>
    <row r="141" spans="2:5" ht="20.100000000000001" customHeight="1" x14ac:dyDescent="0.3">
      <c r="B141" s="17"/>
      <c r="C141" s="6" t="s">
        <v>165</v>
      </c>
      <c r="D141" s="6" t="s">
        <v>483</v>
      </c>
      <c r="E141" s="6" t="s">
        <v>4</v>
      </c>
    </row>
    <row r="142" spans="2:5" ht="20.100000000000001" customHeight="1" x14ac:dyDescent="0.3">
      <c r="B142" s="17"/>
      <c r="C142" s="6" t="s">
        <v>165</v>
      </c>
      <c r="D142" s="6" t="s">
        <v>484</v>
      </c>
      <c r="E142" s="6" t="s">
        <v>4</v>
      </c>
    </row>
    <row r="143" spans="2:5" ht="20.100000000000001" customHeight="1" x14ac:dyDescent="0.3">
      <c r="B143" s="17"/>
      <c r="C143" s="6" t="s">
        <v>165</v>
      </c>
      <c r="D143" s="6" t="s">
        <v>485</v>
      </c>
      <c r="E143" s="6" t="s">
        <v>4</v>
      </c>
    </row>
    <row r="144" spans="2:5" ht="20.100000000000001" customHeight="1" x14ac:dyDescent="0.3">
      <c r="B144" s="17"/>
      <c r="C144" s="6" t="s">
        <v>165</v>
      </c>
      <c r="D144" s="6" t="s">
        <v>486</v>
      </c>
      <c r="E144" s="6" t="s">
        <v>4</v>
      </c>
    </row>
    <row r="145" spans="2:5" ht="20.100000000000001" customHeight="1" x14ac:dyDescent="0.3">
      <c r="B145" s="17"/>
      <c r="C145" s="6" t="s">
        <v>165</v>
      </c>
      <c r="D145" s="6" t="s">
        <v>487</v>
      </c>
      <c r="E145" s="6" t="s">
        <v>4</v>
      </c>
    </row>
    <row r="146" spans="2:5" ht="20.100000000000001" customHeight="1" x14ac:dyDescent="0.3">
      <c r="B146" s="17"/>
      <c r="C146" s="6" t="s">
        <v>165</v>
      </c>
      <c r="D146" s="6" t="s">
        <v>488</v>
      </c>
      <c r="E146" s="6" t="s">
        <v>4</v>
      </c>
    </row>
    <row r="147" spans="2:5" ht="20.100000000000001" customHeight="1" x14ac:dyDescent="0.3">
      <c r="B147" s="17"/>
      <c r="C147" s="6" t="s">
        <v>165</v>
      </c>
      <c r="D147" s="6" t="s">
        <v>489</v>
      </c>
      <c r="E147" s="6" t="s">
        <v>4</v>
      </c>
    </row>
    <row r="148" spans="2:5" ht="20.100000000000001" customHeight="1" x14ac:dyDescent="0.3">
      <c r="B148" s="17"/>
      <c r="C148" s="6" t="s">
        <v>165</v>
      </c>
      <c r="D148" s="6" t="s">
        <v>490</v>
      </c>
      <c r="E148" s="6" t="s">
        <v>4</v>
      </c>
    </row>
    <row r="149" spans="2:5" ht="20.100000000000001" customHeight="1" x14ac:dyDescent="0.3">
      <c r="B149" s="17"/>
      <c r="C149" s="6" t="s">
        <v>165</v>
      </c>
      <c r="D149" s="6" t="s">
        <v>491</v>
      </c>
      <c r="E149" s="6" t="s">
        <v>4</v>
      </c>
    </row>
    <row r="150" spans="2:5" ht="20.100000000000001" customHeight="1" x14ac:dyDescent="0.3">
      <c r="B150" s="17"/>
      <c r="C150" s="6" t="s">
        <v>165</v>
      </c>
      <c r="D150" s="6" t="s">
        <v>492</v>
      </c>
      <c r="E150" s="6" t="s">
        <v>4</v>
      </c>
    </row>
    <row r="151" spans="2:5" ht="20.100000000000001" customHeight="1" x14ac:dyDescent="0.3">
      <c r="B151" s="17"/>
      <c r="C151" s="6" t="s">
        <v>165</v>
      </c>
      <c r="D151" s="6" t="s">
        <v>493</v>
      </c>
      <c r="E151" s="6" t="s">
        <v>4</v>
      </c>
    </row>
    <row r="152" spans="2:5" ht="20.100000000000001" customHeight="1" x14ac:dyDescent="0.3">
      <c r="B152" s="17"/>
      <c r="C152" s="6" t="s">
        <v>165</v>
      </c>
      <c r="D152" s="6" t="s">
        <v>494</v>
      </c>
      <c r="E152" s="6" t="s">
        <v>4</v>
      </c>
    </row>
    <row r="153" spans="2:5" ht="20.100000000000001" customHeight="1" x14ac:dyDescent="0.3">
      <c r="B153" s="17"/>
      <c r="C153" s="6" t="s">
        <v>165</v>
      </c>
      <c r="D153" s="6" t="s">
        <v>495</v>
      </c>
      <c r="E153" s="6" t="s">
        <v>4</v>
      </c>
    </row>
    <row r="154" spans="2:5" ht="20.100000000000001" customHeight="1" x14ac:dyDescent="0.3">
      <c r="B154" s="17"/>
      <c r="C154" s="6" t="s">
        <v>165</v>
      </c>
      <c r="D154" s="6" t="s">
        <v>496</v>
      </c>
      <c r="E154" s="6" t="s">
        <v>4</v>
      </c>
    </row>
    <row r="155" spans="2:5" ht="20.100000000000001" customHeight="1" x14ac:dyDescent="0.3">
      <c r="B155" s="17"/>
      <c r="C155" s="6" t="s">
        <v>165</v>
      </c>
      <c r="D155" s="6" t="s">
        <v>497</v>
      </c>
      <c r="E155" s="6" t="s">
        <v>4</v>
      </c>
    </row>
    <row r="156" spans="2:5" ht="20.100000000000001" customHeight="1" x14ac:dyDescent="0.3">
      <c r="B156" s="17"/>
      <c r="C156" s="6" t="s">
        <v>165</v>
      </c>
      <c r="D156" s="6" t="s">
        <v>498</v>
      </c>
      <c r="E156" s="6" t="s">
        <v>4</v>
      </c>
    </row>
    <row r="157" spans="2:5" ht="20.100000000000001" customHeight="1" x14ac:dyDescent="0.3">
      <c r="B157" s="17"/>
      <c r="C157" s="6" t="s">
        <v>165</v>
      </c>
      <c r="D157" s="6" t="s">
        <v>499</v>
      </c>
      <c r="E157" s="6" t="s">
        <v>4</v>
      </c>
    </row>
    <row r="158" spans="2:5" ht="20.100000000000001" customHeight="1" x14ac:dyDescent="0.3">
      <c r="B158" s="17"/>
      <c r="C158" s="6" t="s">
        <v>458</v>
      </c>
      <c r="D158" s="6" t="s">
        <v>500</v>
      </c>
      <c r="E158" s="6" t="s">
        <v>4</v>
      </c>
    </row>
    <row r="159" spans="2:5" ht="20.100000000000001" customHeight="1" x14ac:dyDescent="0.3">
      <c r="B159" s="17"/>
      <c r="C159" s="6" t="s">
        <v>458</v>
      </c>
      <c r="D159" s="6" t="s">
        <v>501</v>
      </c>
      <c r="E159" s="6" t="s">
        <v>4</v>
      </c>
    </row>
    <row r="160" spans="2:5" ht="20.100000000000001" customHeight="1" x14ac:dyDescent="0.3">
      <c r="B160" s="17"/>
      <c r="C160" s="6" t="s">
        <v>458</v>
      </c>
      <c r="D160" s="6" t="s">
        <v>502</v>
      </c>
      <c r="E160" s="6" t="s">
        <v>4</v>
      </c>
    </row>
    <row r="161" spans="2:5" ht="20.100000000000001" customHeight="1" x14ac:dyDescent="0.3">
      <c r="B161" s="17"/>
      <c r="C161" s="6" t="s">
        <v>458</v>
      </c>
      <c r="D161" s="6" t="s">
        <v>503</v>
      </c>
      <c r="E161" s="6" t="s">
        <v>4</v>
      </c>
    </row>
    <row r="162" spans="2:5" ht="20.100000000000001" customHeight="1" x14ac:dyDescent="0.3">
      <c r="B162" s="17"/>
      <c r="C162" s="6" t="s">
        <v>458</v>
      </c>
      <c r="D162" s="6" t="s">
        <v>504</v>
      </c>
      <c r="E162" s="6" t="s">
        <v>4</v>
      </c>
    </row>
    <row r="163" spans="2:5" ht="20.100000000000001" customHeight="1" x14ac:dyDescent="0.3">
      <c r="B163" s="17"/>
      <c r="C163" s="6" t="s">
        <v>458</v>
      </c>
      <c r="D163" s="6" t="s">
        <v>505</v>
      </c>
      <c r="E163" s="6" t="s">
        <v>4</v>
      </c>
    </row>
    <row r="164" spans="2:5" ht="20.100000000000001" customHeight="1" x14ac:dyDescent="0.3">
      <c r="B164" s="17"/>
      <c r="C164" s="6" t="s">
        <v>458</v>
      </c>
      <c r="D164" s="6" t="s">
        <v>506</v>
      </c>
      <c r="E164" s="6" t="s">
        <v>4</v>
      </c>
    </row>
    <row r="165" spans="2:5" ht="20.100000000000001" customHeight="1" x14ac:dyDescent="0.3">
      <c r="B165" s="17"/>
      <c r="C165" s="6" t="s">
        <v>458</v>
      </c>
      <c r="D165" s="6" t="s">
        <v>507</v>
      </c>
      <c r="E165" s="6" t="s">
        <v>4</v>
      </c>
    </row>
    <row r="166" spans="2:5" ht="20.100000000000001" customHeight="1" x14ac:dyDescent="0.3">
      <c r="B166" s="17"/>
      <c r="C166" s="6" t="s">
        <v>458</v>
      </c>
      <c r="D166" s="6" t="s">
        <v>508</v>
      </c>
      <c r="E166" s="6" t="s">
        <v>4</v>
      </c>
    </row>
    <row r="167" spans="2:5" ht="20.100000000000001" customHeight="1" x14ac:dyDescent="0.3">
      <c r="B167" s="17"/>
      <c r="C167" s="6" t="s">
        <v>458</v>
      </c>
      <c r="D167" s="6" t="s">
        <v>509</v>
      </c>
      <c r="E167" s="6" t="s">
        <v>4</v>
      </c>
    </row>
    <row r="168" spans="2:5" ht="20.100000000000001" customHeight="1" x14ac:dyDescent="0.3">
      <c r="B168" s="17"/>
      <c r="C168" s="6" t="s">
        <v>458</v>
      </c>
      <c r="D168" s="6" t="s">
        <v>510</v>
      </c>
      <c r="E168" s="6" t="s">
        <v>4</v>
      </c>
    </row>
    <row r="169" spans="2:5" ht="20.100000000000001" customHeight="1" x14ac:dyDescent="0.3">
      <c r="B169" s="17"/>
      <c r="C169" s="6" t="s">
        <v>458</v>
      </c>
      <c r="D169" s="6" t="s">
        <v>511</v>
      </c>
      <c r="E169" s="6" t="s">
        <v>4</v>
      </c>
    </row>
    <row r="170" spans="2:5" ht="20.100000000000001" customHeight="1" x14ac:dyDescent="0.3">
      <c r="B170" s="17"/>
      <c r="C170" s="6" t="s">
        <v>458</v>
      </c>
      <c r="D170" s="6" t="s">
        <v>512</v>
      </c>
      <c r="E170" s="6" t="s">
        <v>4</v>
      </c>
    </row>
    <row r="171" spans="2:5" ht="20.100000000000001" customHeight="1" x14ac:dyDescent="0.3">
      <c r="B171" s="17"/>
      <c r="C171" s="6" t="s">
        <v>458</v>
      </c>
      <c r="D171" s="6" t="s">
        <v>513</v>
      </c>
      <c r="E171" s="6" t="s">
        <v>4</v>
      </c>
    </row>
    <row r="172" spans="2:5" ht="20.100000000000001" customHeight="1" x14ac:dyDescent="0.3">
      <c r="B172" s="17"/>
      <c r="C172" s="6" t="s">
        <v>458</v>
      </c>
      <c r="D172" s="6" t="s">
        <v>514</v>
      </c>
      <c r="E172" s="6" t="s">
        <v>4</v>
      </c>
    </row>
    <row r="173" spans="2:5" ht="20.100000000000001" customHeight="1" x14ac:dyDescent="0.3">
      <c r="B173" s="17"/>
      <c r="C173" s="6" t="s">
        <v>458</v>
      </c>
      <c r="D173" s="6" t="s">
        <v>515</v>
      </c>
      <c r="E173" s="6" t="s">
        <v>4</v>
      </c>
    </row>
    <row r="174" spans="2:5" ht="20.100000000000001" customHeight="1" x14ac:dyDescent="0.3">
      <c r="B174" s="17"/>
      <c r="C174" s="6" t="s">
        <v>458</v>
      </c>
      <c r="D174" s="6" t="s">
        <v>516</v>
      </c>
      <c r="E174" s="6" t="s">
        <v>4</v>
      </c>
    </row>
    <row r="175" spans="2:5" ht="20.100000000000001" customHeight="1" x14ac:dyDescent="0.3">
      <c r="B175" s="17"/>
      <c r="C175" s="6" t="s">
        <v>458</v>
      </c>
      <c r="D175" s="6" t="s">
        <v>517</v>
      </c>
      <c r="E175" s="6" t="s">
        <v>4</v>
      </c>
    </row>
    <row r="176" spans="2:5" ht="20.100000000000001" customHeight="1" x14ac:dyDescent="0.3">
      <c r="B176" s="17"/>
      <c r="C176" s="6" t="s">
        <v>458</v>
      </c>
      <c r="D176" s="6" t="s">
        <v>518</v>
      </c>
      <c r="E176" s="6" t="s">
        <v>4</v>
      </c>
    </row>
    <row r="177" spans="2:5" ht="20.100000000000001" customHeight="1" x14ac:dyDescent="0.3">
      <c r="B177" s="17"/>
      <c r="C177" s="6" t="s">
        <v>458</v>
      </c>
      <c r="D177" s="6" t="s">
        <v>519</v>
      </c>
      <c r="E177" s="6" t="s">
        <v>4</v>
      </c>
    </row>
    <row r="178" spans="2:5" ht="20.100000000000001" customHeight="1" x14ac:dyDescent="0.3">
      <c r="B178" s="17"/>
      <c r="C178" s="6" t="s">
        <v>458</v>
      </c>
      <c r="D178" s="6" t="s">
        <v>520</v>
      </c>
      <c r="E178" s="6" t="s">
        <v>4</v>
      </c>
    </row>
    <row r="179" spans="2:5" ht="20.100000000000001" customHeight="1" x14ac:dyDescent="0.3">
      <c r="B179" s="17"/>
      <c r="C179" s="6" t="s">
        <v>458</v>
      </c>
      <c r="D179" s="6" t="s">
        <v>521</v>
      </c>
      <c r="E179" s="6" t="s">
        <v>4</v>
      </c>
    </row>
    <row r="180" spans="2:5" ht="20.100000000000001" customHeight="1" x14ac:dyDescent="0.3">
      <c r="B180" s="17"/>
      <c r="C180" s="6" t="s">
        <v>458</v>
      </c>
      <c r="D180" s="6" t="s">
        <v>522</v>
      </c>
      <c r="E180" s="6" t="s">
        <v>4</v>
      </c>
    </row>
    <row r="181" spans="2:5" ht="20.100000000000001" customHeight="1" x14ac:dyDescent="0.3">
      <c r="B181" s="17"/>
      <c r="C181" s="6" t="s">
        <v>458</v>
      </c>
      <c r="D181" s="6" t="s">
        <v>523</v>
      </c>
      <c r="E181" s="6" t="s">
        <v>4</v>
      </c>
    </row>
    <row r="182" spans="2:5" ht="20.100000000000001" customHeight="1" x14ac:dyDescent="0.3">
      <c r="B182" s="17"/>
      <c r="C182" s="6" t="s">
        <v>458</v>
      </c>
      <c r="D182" s="6" t="s">
        <v>524</v>
      </c>
      <c r="E182" s="6" t="s">
        <v>4</v>
      </c>
    </row>
    <row r="183" spans="2:5" ht="20.100000000000001" customHeight="1" x14ac:dyDescent="0.3">
      <c r="B183" s="17"/>
      <c r="C183" s="6" t="s">
        <v>458</v>
      </c>
      <c r="D183" s="6" t="s">
        <v>525</v>
      </c>
      <c r="E183" s="6" t="s">
        <v>4</v>
      </c>
    </row>
    <row r="184" spans="2:5" ht="20.100000000000001" customHeight="1" x14ac:dyDescent="0.3">
      <c r="B184" s="17"/>
      <c r="C184" s="6" t="s">
        <v>458</v>
      </c>
      <c r="D184" s="6" t="s">
        <v>526</v>
      </c>
      <c r="E184" s="6" t="s">
        <v>4</v>
      </c>
    </row>
    <row r="185" spans="2:5" ht="20.100000000000001" customHeight="1" x14ac:dyDescent="0.3">
      <c r="B185" s="17"/>
      <c r="C185" s="6" t="s">
        <v>458</v>
      </c>
      <c r="D185" s="6" t="s">
        <v>527</v>
      </c>
      <c r="E185" s="6" t="s">
        <v>4</v>
      </c>
    </row>
    <row r="186" spans="2:5" ht="20.100000000000001" customHeight="1" x14ac:dyDescent="0.3">
      <c r="B186" s="17"/>
      <c r="C186" s="6" t="s">
        <v>528</v>
      </c>
      <c r="D186" s="6" t="s">
        <v>529</v>
      </c>
      <c r="E186" s="6" t="s">
        <v>4</v>
      </c>
    </row>
    <row r="187" spans="2:5" ht="20.100000000000001" customHeight="1" x14ac:dyDescent="0.3">
      <c r="B187" s="17"/>
      <c r="C187" s="6" t="s">
        <v>528</v>
      </c>
      <c r="D187" s="6" t="s">
        <v>530</v>
      </c>
      <c r="E187" s="6" t="s">
        <v>4</v>
      </c>
    </row>
    <row r="188" spans="2:5" ht="20.100000000000001" customHeight="1" x14ac:dyDescent="0.3">
      <c r="B188" s="17"/>
      <c r="C188" s="6" t="s">
        <v>112</v>
      </c>
      <c r="D188" s="6" t="s">
        <v>531</v>
      </c>
      <c r="E188" s="6" t="s">
        <v>4</v>
      </c>
    </row>
    <row r="189" spans="2:5" ht="20.100000000000001" customHeight="1" x14ac:dyDescent="0.3">
      <c r="B189" s="17"/>
      <c r="C189" s="6" t="s">
        <v>141</v>
      </c>
      <c r="D189" s="6" t="s">
        <v>532</v>
      </c>
      <c r="E189" s="6" t="s">
        <v>4</v>
      </c>
    </row>
    <row r="190" spans="2:5" ht="20.100000000000001" customHeight="1" x14ac:dyDescent="0.3">
      <c r="B190" s="17"/>
      <c r="C190" s="6" t="s">
        <v>165</v>
      </c>
      <c r="D190" s="6" t="s">
        <v>533</v>
      </c>
      <c r="E190" s="6" t="s">
        <v>4</v>
      </c>
    </row>
    <row r="191" spans="2:5" ht="20.100000000000001" customHeight="1" x14ac:dyDescent="0.3">
      <c r="B191" s="17"/>
      <c r="C191" s="6" t="s">
        <v>165</v>
      </c>
      <c r="D191" s="6" t="s">
        <v>534</v>
      </c>
      <c r="E191" s="6" t="s">
        <v>4</v>
      </c>
    </row>
    <row r="192" spans="2:5" ht="20.100000000000001" customHeight="1" x14ac:dyDescent="0.3">
      <c r="B192" s="17"/>
      <c r="C192" s="6" t="s">
        <v>117</v>
      </c>
      <c r="D192" s="6" t="s">
        <v>535</v>
      </c>
      <c r="E192" s="6" t="s">
        <v>543</v>
      </c>
    </row>
    <row r="193" spans="2:5" ht="20.100000000000001" customHeight="1" x14ac:dyDescent="0.3">
      <c r="B193" s="17"/>
      <c r="C193" s="6" t="s">
        <v>117</v>
      </c>
      <c r="D193" s="6" t="s">
        <v>536</v>
      </c>
      <c r="E193" s="6" t="s">
        <v>543</v>
      </c>
    </row>
    <row r="194" spans="2:5" ht="20.100000000000001" customHeight="1" x14ac:dyDescent="0.3">
      <c r="B194" s="17"/>
      <c r="C194" s="6" t="s">
        <v>117</v>
      </c>
      <c r="D194" s="6" t="s">
        <v>537</v>
      </c>
      <c r="E194" s="6" t="s">
        <v>543</v>
      </c>
    </row>
    <row r="195" spans="2:5" ht="20.100000000000001" customHeight="1" x14ac:dyDescent="0.3">
      <c r="B195" s="17"/>
      <c r="C195" s="6" t="s">
        <v>117</v>
      </c>
      <c r="D195" s="6" t="s">
        <v>538</v>
      </c>
      <c r="E195" s="6" t="s">
        <v>543</v>
      </c>
    </row>
    <row r="196" spans="2:5" ht="20.100000000000001" customHeight="1" x14ac:dyDescent="0.3">
      <c r="B196" s="17"/>
      <c r="C196" s="6" t="s">
        <v>117</v>
      </c>
      <c r="D196" s="6" t="s">
        <v>539</v>
      </c>
      <c r="E196" s="6" t="s">
        <v>543</v>
      </c>
    </row>
    <row r="197" spans="2:5" ht="20.100000000000001" customHeight="1" x14ac:dyDescent="0.3">
      <c r="B197" s="17"/>
      <c r="C197" s="6" t="s">
        <v>117</v>
      </c>
      <c r="D197" s="6" t="s">
        <v>540</v>
      </c>
      <c r="E197" s="6" t="s">
        <v>543</v>
      </c>
    </row>
    <row r="198" spans="2:5" ht="20.100000000000001" customHeight="1" x14ac:dyDescent="0.3">
      <c r="B198" s="17"/>
      <c r="C198" s="6" t="s">
        <v>117</v>
      </c>
      <c r="D198" s="6" t="s">
        <v>541</v>
      </c>
      <c r="E198" s="6" t="s">
        <v>543</v>
      </c>
    </row>
    <row r="199" spans="2:5" ht="20.100000000000001" customHeight="1" x14ac:dyDescent="0.3">
      <c r="B199" s="18"/>
      <c r="C199" s="6" t="s">
        <v>117</v>
      </c>
      <c r="D199" s="6" t="s">
        <v>542</v>
      </c>
      <c r="E199" s="6" t="s">
        <v>543</v>
      </c>
    </row>
    <row r="200" spans="2:5" ht="20.100000000000001" customHeight="1" x14ac:dyDescent="0.3">
      <c r="B200" s="16" t="s">
        <v>7</v>
      </c>
      <c r="C200" s="6" t="s">
        <v>171</v>
      </c>
      <c r="D200" s="6" t="s">
        <v>176</v>
      </c>
      <c r="E200" s="6" t="s">
        <v>11</v>
      </c>
    </row>
    <row r="201" spans="2:5" ht="20.100000000000001" customHeight="1" x14ac:dyDescent="0.3">
      <c r="B201" s="17"/>
      <c r="C201" s="6" t="s">
        <v>171</v>
      </c>
      <c r="D201" s="6" t="s">
        <v>177</v>
      </c>
      <c r="E201" s="6" t="s">
        <v>11</v>
      </c>
    </row>
    <row r="202" spans="2:5" ht="20.100000000000001" customHeight="1" x14ac:dyDescent="0.3">
      <c r="B202" s="17"/>
      <c r="C202" s="6" t="s">
        <v>171</v>
      </c>
      <c r="D202" s="6" t="s">
        <v>178</v>
      </c>
      <c r="E202" s="6" t="s">
        <v>11</v>
      </c>
    </row>
    <row r="203" spans="2:5" ht="20.100000000000001" customHeight="1" x14ac:dyDescent="0.3">
      <c r="B203" s="17"/>
      <c r="C203" s="6" t="s">
        <v>171</v>
      </c>
      <c r="D203" s="6" t="s">
        <v>179</v>
      </c>
      <c r="E203" s="6" t="s">
        <v>11</v>
      </c>
    </row>
    <row r="204" spans="2:5" ht="20.100000000000001" customHeight="1" x14ac:dyDescent="0.3">
      <c r="B204" s="17"/>
      <c r="C204" s="6" t="s">
        <v>171</v>
      </c>
      <c r="D204" s="6" t="s">
        <v>180</v>
      </c>
      <c r="E204" s="6" t="s">
        <v>11</v>
      </c>
    </row>
    <row r="205" spans="2:5" ht="20.100000000000001" customHeight="1" x14ac:dyDescent="0.3">
      <c r="B205" s="17"/>
      <c r="C205" s="6" t="s">
        <v>171</v>
      </c>
      <c r="D205" s="6" t="s">
        <v>181</v>
      </c>
      <c r="E205" s="6" t="s">
        <v>11</v>
      </c>
    </row>
    <row r="206" spans="2:5" ht="20.100000000000001" customHeight="1" x14ac:dyDescent="0.3">
      <c r="B206" s="17"/>
      <c r="C206" s="6" t="s">
        <v>171</v>
      </c>
      <c r="D206" s="6" t="s">
        <v>182</v>
      </c>
      <c r="E206" s="6" t="s">
        <v>11</v>
      </c>
    </row>
    <row r="207" spans="2:5" ht="20.100000000000001" customHeight="1" x14ac:dyDescent="0.3">
      <c r="B207" s="17"/>
      <c r="C207" s="6" t="s">
        <v>171</v>
      </c>
      <c r="D207" s="6" t="s">
        <v>183</v>
      </c>
      <c r="E207" s="6" t="s">
        <v>11</v>
      </c>
    </row>
    <row r="208" spans="2:5" ht="20.100000000000001" customHeight="1" x14ac:dyDescent="0.3">
      <c r="B208" s="17"/>
      <c r="C208" s="6" t="s">
        <v>171</v>
      </c>
      <c r="D208" s="6" t="s">
        <v>184</v>
      </c>
      <c r="E208" s="6" t="s">
        <v>11</v>
      </c>
    </row>
    <row r="209" spans="2:5" ht="20.100000000000001" customHeight="1" x14ac:dyDescent="0.3">
      <c r="B209" s="17"/>
      <c r="C209" s="6" t="s">
        <v>171</v>
      </c>
      <c r="D209" s="6" t="s">
        <v>185</v>
      </c>
      <c r="E209" s="6" t="s">
        <v>11</v>
      </c>
    </row>
    <row r="210" spans="2:5" ht="20.100000000000001" customHeight="1" x14ac:dyDescent="0.3">
      <c r="B210" s="17"/>
      <c r="C210" s="6" t="s">
        <v>171</v>
      </c>
      <c r="D210" s="6" t="s">
        <v>186</v>
      </c>
      <c r="E210" s="6" t="s">
        <v>11</v>
      </c>
    </row>
    <row r="211" spans="2:5" ht="20.100000000000001" customHeight="1" x14ac:dyDescent="0.3">
      <c r="B211" s="17"/>
      <c r="C211" s="6" t="s">
        <v>171</v>
      </c>
      <c r="D211" s="6" t="s">
        <v>187</v>
      </c>
      <c r="E211" s="6" t="s">
        <v>11</v>
      </c>
    </row>
    <row r="212" spans="2:5" ht="20.100000000000001" customHeight="1" x14ac:dyDescent="0.3">
      <c r="B212" s="17"/>
      <c r="C212" s="6" t="s">
        <v>171</v>
      </c>
      <c r="D212" s="6" t="s">
        <v>188</v>
      </c>
      <c r="E212" s="6" t="s">
        <v>11</v>
      </c>
    </row>
    <row r="213" spans="2:5" ht="20.100000000000001" customHeight="1" x14ac:dyDescent="0.3">
      <c r="B213" s="17"/>
      <c r="C213" s="6" t="s">
        <v>171</v>
      </c>
      <c r="D213" s="6" t="s">
        <v>189</v>
      </c>
      <c r="E213" s="6" t="s">
        <v>11</v>
      </c>
    </row>
    <row r="214" spans="2:5" ht="20.100000000000001" customHeight="1" x14ac:dyDescent="0.3">
      <c r="B214" s="17"/>
      <c r="C214" s="6" t="s">
        <v>171</v>
      </c>
      <c r="D214" s="6" t="s">
        <v>190</v>
      </c>
      <c r="E214" s="6" t="s">
        <v>11</v>
      </c>
    </row>
    <row r="215" spans="2:5" ht="20.100000000000001" customHeight="1" x14ac:dyDescent="0.3">
      <c r="B215" s="17"/>
      <c r="C215" s="6" t="s">
        <v>171</v>
      </c>
      <c r="D215" s="6" t="s">
        <v>191</v>
      </c>
      <c r="E215" s="6" t="s">
        <v>11</v>
      </c>
    </row>
    <row r="216" spans="2:5" ht="20.100000000000001" customHeight="1" x14ac:dyDescent="0.3">
      <c r="B216" s="17"/>
      <c r="C216" s="6" t="s">
        <v>171</v>
      </c>
      <c r="D216" s="6" t="s">
        <v>192</v>
      </c>
      <c r="E216" s="6" t="s">
        <v>11</v>
      </c>
    </row>
    <row r="217" spans="2:5" ht="20.100000000000001" customHeight="1" x14ac:dyDescent="0.3">
      <c r="B217" s="17"/>
      <c r="C217" s="6" t="s">
        <v>171</v>
      </c>
      <c r="D217" s="6" t="s">
        <v>193</v>
      </c>
      <c r="E217" s="6" t="s">
        <v>11</v>
      </c>
    </row>
    <row r="218" spans="2:5" ht="20.100000000000001" customHeight="1" x14ac:dyDescent="0.3">
      <c r="B218" s="17"/>
      <c r="C218" s="6" t="s">
        <v>171</v>
      </c>
      <c r="D218" s="6" t="s">
        <v>194</v>
      </c>
      <c r="E218" s="6" t="s">
        <v>11</v>
      </c>
    </row>
    <row r="219" spans="2:5" ht="20.100000000000001" customHeight="1" x14ac:dyDescent="0.3">
      <c r="B219" s="17"/>
      <c r="C219" s="6" t="s">
        <v>171</v>
      </c>
      <c r="D219" s="6" t="s">
        <v>195</v>
      </c>
      <c r="E219" s="6" t="s">
        <v>11</v>
      </c>
    </row>
    <row r="220" spans="2:5" ht="20.100000000000001" customHeight="1" x14ac:dyDescent="0.3">
      <c r="B220" s="17"/>
      <c r="C220" s="6" t="s">
        <v>171</v>
      </c>
      <c r="D220" s="6" t="s">
        <v>196</v>
      </c>
      <c r="E220" s="6" t="s">
        <v>11</v>
      </c>
    </row>
    <row r="221" spans="2:5" ht="20.100000000000001" customHeight="1" x14ac:dyDescent="0.3">
      <c r="B221" s="17"/>
      <c r="C221" s="6" t="s">
        <v>171</v>
      </c>
      <c r="D221" s="6" t="s">
        <v>197</v>
      </c>
      <c r="E221" s="6" t="s">
        <v>11</v>
      </c>
    </row>
    <row r="222" spans="2:5" ht="20.100000000000001" customHeight="1" x14ac:dyDescent="0.3">
      <c r="B222" s="17"/>
      <c r="C222" s="6" t="s">
        <v>171</v>
      </c>
      <c r="D222" s="6" t="s">
        <v>198</v>
      </c>
      <c r="E222" s="6" t="s">
        <v>11</v>
      </c>
    </row>
    <row r="223" spans="2:5" ht="20.100000000000001" customHeight="1" x14ac:dyDescent="0.3">
      <c r="B223" s="17"/>
      <c r="C223" s="6" t="s">
        <v>171</v>
      </c>
      <c r="D223" s="6" t="s">
        <v>199</v>
      </c>
      <c r="E223" s="6" t="s">
        <v>11</v>
      </c>
    </row>
    <row r="224" spans="2:5" ht="20.100000000000001" customHeight="1" x14ac:dyDescent="0.3">
      <c r="B224" s="17"/>
      <c r="C224" s="6" t="s">
        <v>171</v>
      </c>
      <c r="D224" s="6" t="s">
        <v>200</v>
      </c>
      <c r="E224" s="6" t="s">
        <v>11</v>
      </c>
    </row>
    <row r="225" spans="2:5" ht="20.100000000000001" customHeight="1" x14ac:dyDescent="0.3">
      <c r="B225" s="17"/>
      <c r="C225" s="6" t="s">
        <v>171</v>
      </c>
      <c r="D225" s="6" t="s">
        <v>201</v>
      </c>
      <c r="E225" s="6" t="s">
        <v>11</v>
      </c>
    </row>
    <row r="226" spans="2:5" ht="20.100000000000001" customHeight="1" x14ac:dyDescent="0.3">
      <c r="B226" s="17"/>
      <c r="C226" s="6" t="s">
        <v>171</v>
      </c>
      <c r="D226" s="6" t="s">
        <v>202</v>
      </c>
      <c r="E226" s="6" t="s">
        <v>11</v>
      </c>
    </row>
    <row r="227" spans="2:5" ht="20.100000000000001" customHeight="1" x14ac:dyDescent="0.3">
      <c r="B227" s="17"/>
      <c r="C227" s="6" t="s">
        <v>171</v>
      </c>
      <c r="D227" s="6" t="s">
        <v>203</v>
      </c>
      <c r="E227" s="6" t="s">
        <v>11</v>
      </c>
    </row>
    <row r="228" spans="2:5" ht="20.100000000000001" customHeight="1" x14ac:dyDescent="0.3">
      <c r="B228" s="17"/>
      <c r="C228" s="6" t="s">
        <v>171</v>
      </c>
      <c r="D228" s="6" t="s">
        <v>204</v>
      </c>
      <c r="E228" s="6" t="s">
        <v>11</v>
      </c>
    </row>
    <row r="229" spans="2:5" ht="20.100000000000001" customHeight="1" x14ac:dyDescent="0.3">
      <c r="B229" s="17"/>
      <c r="C229" s="6" t="s">
        <v>171</v>
      </c>
      <c r="D229" s="6" t="s">
        <v>205</v>
      </c>
      <c r="E229" s="6" t="s">
        <v>11</v>
      </c>
    </row>
    <row r="230" spans="2:5" ht="20.100000000000001" customHeight="1" x14ac:dyDescent="0.3">
      <c r="B230" s="17"/>
      <c r="C230" s="6" t="s">
        <v>171</v>
      </c>
      <c r="D230" s="6" t="s">
        <v>206</v>
      </c>
      <c r="E230" s="6" t="s">
        <v>11</v>
      </c>
    </row>
    <row r="231" spans="2:5" ht="20.100000000000001" customHeight="1" x14ac:dyDescent="0.3">
      <c r="B231" s="17"/>
      <c r="C231" s="6" t="s">
        <v>171</v>
      </c>
      <c r="D231" s="6" t="s">
        <v>207</v>
      </c>
      <c r="E231" s="6" t="s">
        <v>11</v>
      </c>
    </row>
    <row r="232" spans="2:5" ht="20.100000000000001" customHeight="1" x14ac:dyDescent="0.3">
      <c r="B232" s="17"/>
      <c r="C232" s="6" t="s">
        <v>171</v>
      </c>
      <c r="D232" s="6" t="s">
        <v>208</v>
      </c>
      <c r="E232" s="6" t="s">
        <v>11</v>
      </c>
    </row>
    <row r="233" spans="2:5" ht="20.100000000000001" customHeight="1" x14ac:dyDescent="0.3">
      <c r="B233" s="17"/>
      <c r="C233" s="8" t="s">
        <v>171</v>
      </c>
      <c r="D233" s="8" t="s">
        <v>209</v>
      </c>
      <c r="E233" s="8" t="s">
        <v>11</v>
      </c>
    </row>
    <row r="234" spans="2:5" ht="20.100000000000001" customHeight="1" x14ac:dyDescent="0.3">
      <c r="B234" s="17"/>
      <c r="C234" s="8" t="s">
        <v>171</v>
      </c>
      <c r="D234" s="8" t="s">
        <v>210</v>
      </c>
      <c r="E234" s="8" t="s">
        <v>11</v>
      </c>
    </row>
    <row r="235" spans="2:5" ht="20.100000000000001" customHeight="1" x14ac:dyDescent="0.3">
      <c r="B235" s="17"/>
      <c r="C235" s="8" t="s">
        <v>171</v>
      </c>
      <c r="D235" s="8" t="s">
        <v>211</v>
      </c>
      <c r="E235" s="8" t="s">
        <v>11</v>
      </c>
    </row>
    <row r="236" spans="2:5" ht="20.100000000000001" customHeight="1" x14ac:dyDescent="0.3">
      <c r="B236" s="17"/>
      <c r="C236" s="8" t="s">
        <v>171</v>
      </c>
      <c r="D236" s="8" t="s">
        <v>212</v>
      </c>
      <c r="E236" s="8" t="s">
        <v>11</v>
      </c>
    </row>
    <row r="237" spans="2:5" ht="20.100000000000001" customHeight="1" x14ac:dyDescent="0.3">
      <c r="B237" s="17"/>
      <c r="C237" s="8" t="s">
        <v>171</v>
      </c>
      <c r="D237" s="8" t="s">
        <v>213</v>
      </c>
      <c r="E237" s="8" t="s">
        <v>11</v>
      </c>
    </row>
    <row r="238" spans="2:5" ht="20.100000000000001" customHeight="1" x14ac:dyDescent="0.3">
      <c r="B238" s="17"/>
      <c r="C238" s="8" t="s">
        <v>141</v>
      </c>
      <c r="D238" s="8" t="s">
        <v>214</v>
      </c>
      <c r="E238" s="8" t="s">
        <v>11</v>
      </c>
    </row>
    <row r="239" spans="2:5" ht="20.100000000000001" customHeight="1" x14ac:dyDescent="0.3">
      <c r="B239" s="17"/>
      <c r="C239" s="8" t="s">
        <v>141</v>
      </c>
      <c r="D239" s="8" t="s">
        <v>215</v>
      </c>
      <c r="E239" s="8" t="s">
        <v>11</v>
      </c>
    </row>
    <row r="240" spans="2:5" ht="20.100000000000001" customHeight="1" x14ac:dyDescent="0.3">
      <c r="B240" s="17"/>
      <c r="C240" s="8" t="s">
        <v>141</v>
      </c>
      <c r="D240" s="8" t="s">
        <v>216</v>
      </c>
      <c r="E240" s="8" t="s">
        <v>11</v>
      </c>
    </row>
    <row r="241" spans="2:5" ht="20.100000000000001" customHeight="1" x14ac:dyDescent="0.3">
      <c r="B241" s="17"/>
      <c r="C241" s="8" t="s">
        <v>141</v>
      </c>
      <c r="D241" s="8" t="s">
        <v>217</v>
      </c>
      <c r="E241" s="8" t="s">
        <v>11</v>
      </c>
    </row>
    <row r="242" spans="2:5" ht="20.100000000000001" customHeight="1" x14ac:dyDescent="0.3">
      <c r="B242" s="17"/>
      <c r="C242" s="8" t="s">
        <v>141</v>
      </c>
      <c r="D242" s="8" t="s">
        <v>218</v>
      </c>
      <c r="E242" s="8" t="s">
        <v>11</v>
      </c>
    </row>
    <row r="243" spans="2:5" ht="20.100000000000001" customHeight="1" x14ac:dyDescent="0.3">
      <c r="B243" s="17"/>
      <c r="C243" s="8" t="s">
        <v>141</v>
      </c>
      <c r="D243" s="8" t="s">
        <v>219</v>
      </c>
      <c r="E243" s="8" t="s">
        <v>11</v>
      </c>
    </row>
    <row r="244" spans="2:5" ht="20.100000000000001" customHeight="1" x14ac:dyDescent="0.3">
      <c r="B244" s="17"/>
      <c r="C244" s="8" t="s">
        <v>141</v>
      </c>
      <c r="D244" s="8" t="s">
        <v>220</v>
      </c>
      <c r="E244" s="8" t="s">
        <v>11</v>
      </c>
    </row>
    <row r="245" spans="2:5" ht="20.100000000000001" customHeight="1" x14ac:dyDescent="0.3">
      <c r="B245" s="17"/>
      <c r="C245" s="8" t="s">
        <v>141</v>
      </c>
      <c r="D245" s="8" t="s">
        <v>221</v>
      </c>
      <c r="E245" s="8" t="s">
        <v>11</v>
      </c>
    </row>
    <row r="246" spans="2:5" ht="20.100000000000001" customHeight="1" x14ac:dyDescent="0.3">
      <c r="B246" s="17"/>
      <c r="C246" s="8" t="s">
        <v>141</v>
      </c>
      <c r="D246" s="8" t="s">
        <v>222</v>
      </c>
      <c r="E246" s="8" t="s">
        <v>11</v>
      </c>
    </row>
    <row r="247" spans="2:5" ht="20.100000000000001" customHeight="1" x14ac:dyDescent="0.3">
      <c r="B247" s="17"/>
      <c r="C247" s="8" t="s">
        <v>141</v>
      </c>
      <c r="D247" s="8" t="s">
        <v>223</v>
      </c>
      <c r="E247" s="8" t="s">
        <v>11</v>
      </c>
    </row>
    <row r="248" spans="2:5" ht="20.100000000000001" customHeight="1" x14ac:dyDescent="0.3">
      <c r="B248" s="17"/>
      <c r="C248" s="8" t="s">
        <v>141</v>
      </c>
      <c r="D248" s="8" t="s">
        <v>224</v>
      </c>
      <c r="E248" s="8" t="s">
        <v>11</v>
      </c>
    </row>
    <row r="249" spans="2:5" ht="20.100000000000001" customHeight="1" x14ac:dyDescent="0.3">
      <c r="B249" s="17"/>
      <c r="C249" s="8" t="s">
        <v>141</v>
      </c>
      <c r="D249" s="8" t="s">
        <v>225</v>
      </c>
      <c r="E249" s="8" t="s">
        <v>11</v>
      </c>
    </row>
    <row r="250" spans="2:5" ht="20.100000000000001" customHeight="1" x14ac:dyDescent="0.3">
      <c r="B250" s="17"/>
      <c r="C250" s="8" t="s">
        <v>141</v>
      </c>
      <c r="D250" s="8" t="s">
        <v>226</v>
      </c>
      <c r="E250" s="8" t="s">
        <v>11</v>
      </c>
    </row>
    <row r="251" spans="2:5" ht="20.100000000000001" customHeight="1" x14ac:dyDescent="0.3">
      <c r="B251" s="17"/>
      <c r="C251" s="8" t="s">
        <v>141</v>
      </c>
      <c r="D251" s="8" t="s">
        <v>227</v>
      </c>
      <c r="E251" s="8" t="s">
        <v>11</v>
      </c>
    </row>
    <row r="252" spans="2:5" ht="20.100000000000001" customHeight="1" x14ac:dyDescent="0.3">
      <c r="B252" s="17"/>
      <c r="C252" s="8" t="s">
        <v>141</v>
      </c>
      <c r="D252" s="8" t="s">
        <v>228</v>
      </c>
      <c r="E252" s="8" t="s">
        <v>11</v>
      </c>
    </row>
    <row r="253" spans="2:5" ht="20.100000000000001" customHeight="1" x14ac:dyDescent="0.3">
      <c r="B253" s="17"/>
      <c r="C253" s="8" t="s">
        <v>141</v>
      </c>
      <c r="D253" s="8" t="s">
        <v>229</v>
      </c>
      <c r="E253" s="8" t="s">
        <v>11</v>
      </c>
    </row>
    <row r="254" spans="2:5" ht="20.100000000000001" customHeight="1" x14ac:dyDescent="0.3">
      <c r="B254" s="17"/>
      <c r="C254" s="8" t="s">
        <v>141</v>
      </c>
      <c r="D254" s="8" t="s">
        <v>230</v>
      </c>
      <c r="E254" s="8" t="s">
        <v>11</v>
      </c>
    </row>
    <row r="255" spans="2:5" ht="20.100000000000001" customHeight="1" x14ac:dyDescent="0.3">
      <c r="B255" s="17"/>
      <c r="C255" s="8" t="s">
        <v>141</v>
      </c>
      <c r="D255" s="8" t="s">
        <v>231</v>
      </c>
      <c r="E255" s="8" t="s">
        <v>11</v>
      </c>
    </row>
    <row r="256" spans="2:5" ht="20.100000000000001" customHeight="1" x14ac:dyDescent="0.3">
      <c r="B256" s="17"/>
      <c r="C256" s="8" t="s">
        <v>141</v>
      </c>
      <c r="D256" s="8" t="s">
        <v>232</v>
      </c>
      <c r="E256" s="8" t="s">
        <v>11</v>
      </c>
    </row>
    <row r="257" spans="2:5" ht="20.100000000000001" customHeight="1" x14ac:dyDescent="0.3">
      <c r="B257" s="17"/>
      <c r="C257" s="8" t="s">
        <v>141</v>
      </c>
      <c r="D257" s="8" t="s">
        <v>233</v>
      </c>
      <c r="E257" s="8" t="s">
        <v>11</v>
      </c>
    </row>
    <row r="258" spans="2:5" ht="20.100000000000001" customHeight="1" x14ac:dyDescent="0.3">
      <c r="B258" s="17"/>
      <c r="C258" s="8" t="s">
        <v>141</v>
      </c>
      <c r="D258" s="8" t="s">
        <v>234</v>
      </c>
      <c r="E258" s="8" t="s">
        <v>11</v>
      </c>
    </row>
    <row r="259" spans="2:5" ht="20.100000000000001" customHeight="1" x14ac:dyDescent="0.3">
      <c r="B259" s="17"/>
      <c r="C259" s="8" t="s">
        <v>141</v>
      </c>
      <c r="D259" s="8" t="s">
        <v>235</v>
      </c>
      <c r="E259" s="8" t="s">
        <v>11</v>
      </c>
    </row>
    <row r="260" spans="2:5" ht="20.100000000000001" customHeight="1" x14ac:dyDescent="0.3">
      <c r="B260" s="17"/>
      <c r="C260" s="8" t="s">
        <v>141</v>
      </c>
      <c r="D260" s="8" t="s">
        <v>236</v>
      </c>
      <c r="E260" s="8" t="s">
        <v>11</v>
      </c>
    </row>
    <row r="261" spans="2:5" ht="20.100000000000001" customHeight="1" x14ac:dyDescent="0.3">
      <c r="B261" s="17"/>
      <c r="C261" s="8" t="s">
        <v>141</v>
      </c>
      <c r="D261" s="8" t="s">
        <v>237</v>
      </c>
      <c r="E261" s="8" t="s">
        <v>11</v>
      </c>
    </row>
    <row r="262" spans="2:5" ht="20.100000000000001" customHeight="1" x14ac:dyDescent="0.3">
      <c r="B262" s="17"/>
      <c r="C262" s="8" t="s">
        <v>141</v>
      </c>
      <c r="D262" s="8" t="s">
        <v>238</v>
      </c>
      <c r="E262" s="8" t="s">
        <v>11</v>
      </c>
    </row>
    <row r="263" spans="2:5" ht="20.100000000000001" customHeight="1" x14ac:dyDescent="0.3">
      <c r="B263" s="17"/>
      <c r="C263" s="8" t="s">
        <v>141</v>
      </c>
      <c r="D263" s="8" t="s">
        <v>239</v>
      </c>
      <c r="E263" s="8" t="s">
        <v>11</v>
      </c>
    </row>
    <row r="264" spans="2:5" ht="20.100000000000001" customHeight="1" x14ac:dyDescent="0.3">
      <c r="B264" s="17"/>
      <c r="C264" s="8" t="s">
        <v>141</v>
      </c>
      <c r="D264" s="8" t="s">
        <v>240</v>
      </c>
      <c r="E264" s="8" t="s">
        <v>11</v>
      </c>
    </row>
    <row r="265" spans="2:5" ht="20.100000000000001" customHeight="1" x14ac:dyDescent="0.3">
      <c r="B265" s="17"/>
      <c r="C265" s="8" t="s">
        <v>141</v>
      </c>
      <c r="D265" s="8" t="s">
        <v>241</v>
      </c>
      <c r="E265" s="8" t="s">
        <v>11</v>
      </c>
    </row>
    <row r="266" spans="2:5" ht="20.100000000000001" customHeight="1" x14ac:dyDescent="0.3">
      <c r="B266" s="17"/>
      <c r="C266" s="8" t="s">
        <v>141</v>
      </c>
      <c r="D266" s="8" t="s">
        <v>242</v>
      </c>
      <c r="E266" s="8" t="s">
        <v>11</v>
      </c>
    </row>
    <row r="267" spans="2:5" ht="20.100000000000001" customHeight="1" x14ac:dyDescent="0.3">
      <c r="B267" s="17"/>
      <c r="C267" s="8" t="s">
        <v>141</v>
      </c>
      <c r="D267" s="8" t="s">
        <v>243</v>
      </c>
      <c r="E267" s="8" t="s">
        <v>11</v>
      </c>
    </row>
    <row r="268" spans="2:5" ht="20.100000000000001" customHeight="1" x14ac:dyDescent="0.3">
      <c r="B268" s="17"/>
      <c r="C268" s="8" t="s">
        <v>141</v>
      </c>
      <c r="D268" s="8" t="s">
        <v>244</v>
      </c>
      <c r="E268" s="8" t="s">
        <v>11</v>
      </c>
    </row>
    <row r="269" spans="2:5" ht="20.100000000000001" customHeight="1" x14ac:dyDescent="0.3">
      <c r="B269" s="17"/>
      <c r="C269" s="8" t="s">
        <v>141</v>
      </c>
      <c r="D269" s="8" t="s">
        <v>245</v>
      </c>
      <c r="E269" s="8" t="s">
        <v>11</v>
      </c>
    </row>
    <row r="270" spans="2:5" ht="20.100000000000001" customHeight="1" x14ac:dyDescent="0.3">
      <c r="B270" s="17"/>
      <c r="C270" s="8" t="s">
        <v>141</v>
      </c>
      <c r="D270" s="8" t="s">
        <v>246</v>
      </c>
      <c r="E270" s="8" t="s">
        <v>11</v>
      </c>
    </row>
    <row r="271" spans="2:5" ht="20.100000000000001" customHeight="1" x14ac:dyDescent="0.3">
      <c r="B271" s="17"/>
      <c r="C271" s="8" t="s">
        <v>141</v>
      </c>
      <c r="D271" s="8" t="s">
        <v>247</v>
      </c>
      <c r="E271" s="8" t="s">
        <v>11</v>
      </c>
    </row>
    <row r="272" spans="2:5" ht="20.100000000000001" customHeight="1" x14ac:dyDescent="0.3">
      <c r="B272" s="17"/>
      <c r="C272" s="8" t="s">
        <v>141</v>
      </c>
      <c r="D272" s="8" t="s">
        <v>248</v>
      </c>
      <c r="E272" s="8" t="s">
        <v>11</v>
      </c>
    </row>
    <row r="273" spans="2:5" ht="20.100000000000001" customHeight="1" x14ac:dyDescent="0.3">
      <c r="B273" s="17"/>
      <c r="C273" s="8" t="s">
        <v>141</v>
      </c>
      <c r="D273" s="8" t="s">
        <v>249</v>
      </c>
      <c r="E273" s="8" t="s">
        <v>11</v>
      </c>
    </row>
    <row r="274" spans="2:5" ht="20.100000000000001" customHeight="1" x14ac:dyDescent="0.3">
      <c r="B274" s="17"/>
      <c r="C274" s="8" t="s">
        <v>141</v>
      </c>
      <c r="D274" s="8" t="s">
        <v>250</v>
      </c>
      <c r="E274" s="8" t="s">
        <v>11</v>
      </c>
    </row>
    <row r="275" spans="2:5" ht="20.100000000000001" customHeight="1" x14ac:dyDescent="0.3">
      <c r="B275" s="17"/>
      <c r="C275" s="8" t="s">
        <v>141</v>
      </c>
      <c r="D275" s="8" t="s">
        <v>251</v>
      </c>
      <c r="E275" s="8" t="s">
        <v>11</v>
      </c>
    </row>
    <row r="276" spans="2:5" ht="20.100000000000001" customHeight="1" x14ac:dyDescent="0.3">
      <c r="B276" s="17"/>
      <c r="C276" s="8" t="s">
        <v>141</v>
      </c>
      <c r="D276" s="8" t="s">
        <v>252</v>
      </c>
      <c r="E276" s="8" t="s">
        <v>11</v>
      </c>
    </row>
    <row r="277" spans="2:5" ht="20.100000000000001" customHeight="1" x14ac:dyDescent="0.3">
      <c r="B277" s="17"/>
      <c r="C277" s="8" t="s">
        <v>141</v>
      </c>
      <c r="D277" s="8" t="s">
        <v>253</v>
      </c>
      <c r="E277" s="8" t="s">
        <v>11</v>
      </c>
    </row>
    <row r="278" spans="2:5" ht="20.100000000000001" customHeight="1" x14ac:dyDescent="0.3">
      <c r="B278" s="17"/>
      <c r="C278" s="8" t="s">
        <v>141</v>
      </c>
      <c r="D278" s="8" t="s">
        <v>254</v>
      </c>
      <c r="E278" s="8" t="s">
        <v>11</v>
      </c>
    </row>
    <row r="279" spans="2:5" ht="20.100000000000001" customHeight="1" x14ac:dyDescent="0.3">
      <c r="B279" s="17"/>
      <c r="C279" s="8" t="s">
        <v>141</v>
      </c>
      <c r="D279" s="8" t="s">
        <v>255</v>
      </c>
      <c r="E279" s="8" t="s">
        <v>11</v>
      </c>
    </row>
    <row r="280" spans="2:5" ht="20.100000000000001" customHeight="1" x14ac:dyDescent="0.3">
      <c r="B280" s="17"/>
      <c r="C280" s="8" t="s">
        <v>141</v>
      </c>
      <c r="D280" s="8" t="s">
        <v>256</v>
      </c>
      <c r="E280" s="8" t="s">
        <v>11</v>
      </c>
    </row>
    <row r="281" spans="2:5" ht="20.100000000000001" customHeight="1" x14ac:dyDescent="0.3">
      <c r="B281" s="17"/>
      <c r="C281" s="8" t="s">
        <v>141</v>
      </c>
      <c r="D281" s="8" t="s">
        <v>257</v>
      </c>
      <c r="E281" s="8" t="s">
        <v>11</v>
      </c>
    </row>
    <row r="282" spans="2:5" ht="20.100000000000001" customHeight="1" x14ac:dyDescent="0.3">
      <c r="B282" s="17"/>
      <c r="C282" s="8" t="s">
        <v>141</v>
      </c>
      <c r="D282" s="8" t="s">
        <v>258</v>
      </c>
      <c r="E282" s="8" t="s">
        <v>11</v>
      </c>
    </row>
    <row r="283" spans="2:5" ht="20.100000000000001" customHeight="1" x14ac:dyDescent="0.3">
      <c r="B283" s="17"/>
      <c r="C283" s="8" t="s">
        <v>141</v>
      </c>
      <c r="D283" s="8" t="s">
        <v>259</v>
      </c>
      <c r="E283" s="8" t="s">
        <v>11</v>
      </c>
    </row>
    <row r="284" spans="2:5" ht="20.100000000000001" customHeight="1" x14ac:dyDescent="0.3">
      <c r="B284" s="17"/>
      <c r="C284" s="8" t="s">
        <v>141</v>
      </c>
      <c r="D284" s="8" t="s">
        <v>260</v>
      </c>
      <c r="E284" s="8" t="s">
        <v>11</v>
      </c>
    </row>
    <row r="285" spans="2:5" ht="20.100000000000001" customHeight="1" x14ac:dyDescent="0.3">
      <c r="B285" s="17"/>
      <c r="C285" s="8" t="s">
        <v>141</v>
      </c>
      <c r="D285" s="8" t="s">
        <v>261</v>
      </c>
      <c r="E285" s="8" t="s">
        <v>11</v>
      </c>
    </row>
    <row r="286" spans="2:5" ht="20.100000000000001" customHeight="1" x14ac:dyDescent="0.3">
      <c r="B286" s="17"/>
      <c r="C286" s="8" t="s">
        <v>141</v>
      </c>
      <c r="D286" s="8" t="s">
        <v>262</v>
      </c>
      <c r="E286" s="8" t="s">
        <v>11</v>
      </c>
    </row>
    <row r="287" spans="2:5" ht="20.100000000000001" customHeight="1" x14ac:dyDescent="0.3">
      <c r="B287" s="17"/>
      <c r="C287" s="8" t="s">
        <v>141</v>
      </c>
      <c r="D287" s="8" t="s">
        <v>263</v>
      </c>
      <c r="E287" s="8" t="s">
        <v>11</v>
      </c>
    </row>
    <row r="288" spans="2:5" ht="20.100000000000001" customHeight="1" x14ac:dyDescent="0.3">
      <c r="B288" s="17"/>
      <c r="C288" s="8" t="s">
        <v>141</v>
      </c>
      <c r="D288" s="8" t="s">
        <v>264</v>
      </c>
      <c r="E288" s="8" t="s">
        <v>11</v>
      </c>
    </row>
    <row r="289" spans="2:5" ht="20.100000000000001" customHeight="1" x14ac:dyDescent="0.3">
      <c r="B289" s="17"/>
      <c r="C289" s="8" t="s">
        <v>141</v>
      </c>
      <c r="D289" s="8" t="s">
        <v>265</v>
      </c>
      <c r="E289" s="8" t="s">
        <v>11</v>
      </c>
    </row>
    <row r="290" spans="2:5" ht="20.100000000000001" customHeight="1" x14ac:dyDescent="0.3">
      <c r="B290" s="17"/>
      <c r="C290" s="8" t="s">
        <v>141</v>
      </c>
      <c r="D290" s="8" t="s">
        <v>266</v>
      </c>
      <c r="E290" s="8" t="s">
        <v>11</v>
      </c>
    </row>
    <row r="291" spans="2:5" ht="20.100000000000001" customHeight="1" x14ac:dyDescent="0.3">
      <c r="B291" s="17"/>
      <c r="C291" s="8" t="s">
        <v>141</v>
      </c>
      <c r="D291" s="8" t="s">
        <v>267</v>
      </c>
      <c r="E291" s="8" t="s">
        <v>11</v>
      </c>
    </row>
    <row r="292" spans="2:5" ht="20.100000000000001" customHeight="1" x14ac:dyDescent="0.3">
      <c r="B292" s="17"/>
      <c r="C292" s="8" t="s">
        <v>141</v>
      </c>
      <c r="D292" s="8" t="s">
        <v>268</v>
      </c>
      <c r="E292" s="8" t="s">
        <v>11</v>
      </c>
    </row>
    <row r="293" spans="2:5" ht="20.100000000000001" customHeight="1" x14ac:dyDescent="0.3">
      <c r="B293" s="17"/>
      <c r="C293" s="8" t="s">
        <v>141</v>
      </c>
      <c r="D293" s="8" t="s">
        <v>269</v>
      </c>
      <c r="E293" s="8" t="s">
        <v>11</v>
      </c>
    </row>
    <row r="294" spans="2:5" ht="20.100000000000001" customHeight="1" x14ac:dyDescent="0.3">
      <c r="B294" s="17"/>
      <c r="C294" s="8" t="s">
        <v>141</v>
      </c>
      <c r="D294" s="8" t="s">
        <v>270</v>
      </c>
      <c r="E294" s="8" t="s">
        <v>11</v>
      </c>
    </row>
    <row r="295" spans="2:5" ht="20.100000000000001" customHeight="1" x14ac:dyDescent="0.3">
      <c r="B295" s="17"/>
      <c r="C295" s="8" t="s">
        <v>141</v>
      </c>
      <c r="D295" s="8" t="s">
        <v>271</v>
      </c>
      <c r="E295" s="8" t="s">
        <v>11</v>
      </c>
    </row>
    <row r="296" spans="2:5" ht="20.100000000000001" customHeight="1" x14ac:dyDescent="0.3">
      <c r="B296" s="17"/>
      <c r="C296" s="8" t="s">
        <v>141</v>
      </c>
      <c r="D296" s="8" t="s">
        <v>255</v>
      </c>
      <c r="E296" s="8" t="s">
        <v>11</v>
      </c>
    </row>
    <row r="297" spans="2:5" ht="20.100000000000001" customHeight="1" x14ac:dyDescent="0.3">
      <c r="B297" s="17"/>
      <c r="C297" s="8" t="s">
        <v>141</v>
      </c>
      <c r="D297" s="8" t="s">
        <v>272</v>
      </c>
      <c r="E297" s="8" t="s">
        <v>11</v>
      </c>
    </row>
    <row r="298" spans="2:5" ht="20.100000000000001" customHeight="1" x14ac:dyDescent="0.3">
      <c r="B298" s="17"/>
      <c r="C298" s="8" t="s">
        <v>141</v>
      </c>
      <c r="D298" s="8" t="s">
        <v>273</v>
      </c>
      <c r="E298" s="8" t="s">
        <v>11</v>
      </c>
    </row>
    <row r="299" spans="2:5" ht="20.100000000000001" customHeight="1" x14ac:dyDescent="0.3">
      <c r="B299" s="17"/>
      <c r="C299" s="8" t="s">
        <v>141</v>
      </c>
      <c r="D299" s="8" t="s">
        <v>274</v>
      </c>
      <c r="E299" s="8" t="s">
        <v>11</v>
      </c>
    </row>
    <row r="300" spans="2:5" ht="20.100000000000001" customHeight="1" x14ac:dyDescent="0.3">
      <c r="B300" s="17"/>
      <c r="C300" s="8" t="s">
        <v>141</v>
      </c>
      <c r="D300" s="8" t="s">
        <v>275</v>
      </c>
      <c r="E300" s="8" t="s">
        <v>11</v>
      </c>
    </row>
    <row r="301" spans="2:5" ht="20.100000000000001" customHeight="1" x14ac:dyDescent="0.3">
      <c r="B301" s="17"/>
      <c r="C301" s="8" t="s">
        <v>141</v>
      </c>
      <c r="D301" s="8" t="s">
        <v>276</v>
      </c>
      <c r="E301" s="8" t="s">
        <v>11</v>
      </c>
    </row>
    <row r="302" spans="2:5" ht="20.100000000000001" customHeight="1" x14ac:dyDescent="0.3">
      <c r="B302" s="17"/>
      <c r="C302" s="8" t="s">
        <v>141</v>
      </c>
      <c r="D302" s="8" t="s">
        <v>277</v>
      </c>
      <c r="E302" s="8" t="s">
        <v>11</v>
      </c>
    </row>
    <row r="303" spans="2:5" ht="20.100000000000001" customHeight="1" x14ac:dyDescent="0.3">
      <c r="B303" s="17"/>
      <c r="C303" s="8" t="s">
        <v>141</v>
      </c>
      <c r="D303" s="8" t="s">
        <v>278</v>
      </c>
      <c r="E303" s="8" t="s">
        <v>11</v>
      </c>
    </row>
    <row r="304" spans="2:5" ht="20.100000000000001" customHeight="1" x14ac:dyDescent="0.3">
      <c r="B304" s="17"/>
      <c r="C304" s="8" t="s">
        <v>141</v>
      </c>
      <c r="D304" s="8" t="s">
        <v>279</v>
      </c>
      <c r="E304" s="8" t="s">
        <v>11</v>
      </c>
    </row>
    <row r="305" spans="2:5" ht="20.100000000000001" customHeight="1" x14ac:dyDescent="0.3">
      <c r="B305" s="17"/>
      <c r="C305" s="8" t="s">
        <v>141</v>
      </c>
      <c r="D305" s="8" t="s">
        <v>280</v>
      </c>
      <c r="E305" s="8" t="s">
        <v>11</v>
      </c>
    </row>
    <row r="306" spans="2:5" ht="20.100000000000001" customHeight="1" x14ac:dyDescent="0.3">
      <c r="B306" s="17"/>
      <c r="C306" s="8" t="s">
        <v>141</v>
      </c>
      <c r="D306" s="8" t="s">
        <v>281</v>
      </c>
      <c r="E306" s="8" t="s">
        <v>11</v>
      </c>
    </row>
    <row r="307" spans="2:5" ht="20.100000000000001" customHeight="1" x14ac:dyDescent="0.3">
      <c r="B307" s="17"/>
      <c r="C307" s="8" t="s">
        <v>141</v>
      </c>
      <c r="D307" s="8" t="s">
        <v>282</v>
      </c>
      <c r="E307" s="8" t="s">
        <v>11</v>
      </c>
    </row>
    <row r="308" spans="2:5" ht="20.100000000000001" customHeight="1" x14ac:dyDescent="0.3">
      <c r="B308" s="17"/>
      <c r="C308" s="8" t="s">
        <v>141</v>
      </c>
      <c r="D308" s="8" t="s">
        <v>283</v>
      </c>
      <c r="E308" s="8" t="s">
        <v>11</v>
      </c>
    </row>
    <row r="309" spans="2:5" ht="20.100000000000001" customHeight="1" x14ac:dyDescent="0.3">
      <c r="B309" s="17"/>
      <c r="C309" s="8" t="s">
        <v>141</v>
      </c>
      <c r="D309" s="8" t="s">
        <v>284</v>
      </c>
      <c r="E309" s="8" t="s">
        <v>11</v>
      </c>
    </row>
    <row r="310" spans="2:5" ht="20.100000000000001" customHeight="1" x14ac:dyDescent="0.3">
      <c r="B310" s="17"/>
      <c r="C310" s="8" t="s">
        <v>141</v>
      </c>
      <c r="D310" s="8" t="s">
        <v>285</v>
      </c>
      <c r="E310" s="8" t="s">
        <v>11</v>
      </c>
    </row>
    <row r="311" spans="2:5" ht="20.100000000000001" customHeight="1" x14ac:dyDescent="0.3">
      <c r="B311" s="17"/>
      <c r="C311" s="8" t="s">
        <v>141</v>
      </c>
      <c r="D311" s="8" t="s">
        <v>286</v>
      </c>
      <c r="E311" s="8" t="s">
        <v>11</v>
      </c>
    </row>
    <row r="312" spans="2:5" ht="20.100000000000001" customHeight="1" x14ac:dyDescent="0.3">
      <c r="B312" s="17"/>
      <c r="C312" s="8" t="s">
        <v>141</v>
      </c>
      <c r="D312" s="8" t="s">
        <v>287</v>
      </c>
      <c r="E312" s="8" t="s">
        <v>11</v>
      </c>
    </row>
    <row r="313" spans="2:5" ht="20.100000000000001" customHeight="1" x14ac:dyDescent="0.3">
      <c r="B313" s="17"/>
      <c r="C313" s="8" t="s">
        <v>141</v>
      </c>
      <c r="D313" s="8" t="s">
        <v>288</v>
      </c>
      <c r="E313" s="8" t="s">
        <v>11</v>
      </c>
    </row>
    <row r="314" spans="2:5" ht="20.100000000000001" customHeight="1" x14ac:dyDescent="0.3">
      <c r="B314" s="17"/>
      <c r="C314" s="8" t="s">
        <v>141</v>
      </c>
      <c r="D314" s="8" t="s">
        <v>289</v>
      </c>
      <c r="E314" s="8" t="s">
        <v>11</v>
      </c>
    </row>
    <row r="315" spans="2:5" ht="20.100000000000001" customHeight="1" x14ac:dyDescent="0.3">
      <c r="B315" s="17"/>
      <c r="C315" s="8" t="s">
        <v>141</v>
      </c>
      <c r="D315" s="8" t="s">
        <v>290</v>
      </c>
      <c r="E315" s="8" t="s">
        <v>11</v>
      </c>
    </row>
    <row r="316" spans="2:5" ht="20.100000000000001" customHeight="1" x14ac:dyDescent="0.3">
      <c r="B316" s="17"/>
      <c r="C316" s="8" t="s">
        <v>141</v>
      </c>
      <c r="D316" s="8" t="s">
        <v>291</v>
      </c>
      <c r="E316" s="8" t="s">
        <v>11</v>
      </c>
    </row>
    <row r="317" spans="2:5" ht="20.100000000000001" customHeight="1" x14ac:dyDescent="0.3">
      <c r="B317" s="17"/>
      <c r="C317" s="8" t="s">
        <v>141</v>
      </c>
      <c r="D317" s="8" t="s">
        <v>292</v>
      </c>
      <c r="E317" s="8" t="s">
        <v>11</v>
      </c>
    </row>
    <row r="318" spans="2:5" ht="20.100000000000001" customHeight="1" x14ac:dyDescent="0.3">
      <c r="B318" s="17"/>
      <c r="C318" s="8" t="s">
        <v>141</v>
      </c>
      <c r="D318" s="8" t="s">
        <v>293</v>
      </c>
      <c r="E318" s="8" t="s">
        <v>11</v>
      </c>
    </row>
    <row r="319" spans="2:5" ht="20.100000000000001" customHeight="1" x14ac:dyDescent="0.3">
      <c r="B319" s="17"/>
      <c r="C319" s="8" t="s">
        <v>141</v>
      </c>
      <c r="D319" s="8" t="s">
        <v>294</v>
      </c>
      <c r="E319" s="8" t="s">
        <v>11</v>
      </c>
    </row>
    <row r="320" spans="2:5" ht="20.100000000000001" customHeight="1" x14ac:dyDescent="0.3">
      <c r="B320" s="17"/>
      <c r="C320" s="8" t="s">
        <v>141</v>
      </c>
      <c r="D320" s="8" t="s">
        <v>295</v>
      </c>
      <c r="E320" s="8" t="s">
        <v>11</v>
      </c>
    </row>
    <row r="321" spans="2:5" ht="20.100000000000001" customHeight="1" x14ac:dyDescent="0.3">
      <c r="B321" s="17"/>
      <c r="C321" s="8" t="s">
        <v>141</v>
      </c>
      <c r="D321" s="8" t="s">
        <v>296</v>
      </c>
      <c r="E321" s="8" t="s">
        <v>11</v>
      </c>
    </row>
    <row r="322" spans="2:5" ht="20.100000000000001" customHeight="1" x14ac:dyDescent="0.3">
      <c r="B322" s="17"/>
      <c r="C322" s="8" t="s">
        <v>141</v>
      </c>
      <c r="D322" s="8" t="s">
        <v>297</v>
      </c>
      <c r="E322" s="8" t="s">
        <v>11</v>
      </c>
    </row>
    <row r="323" spans="2:5" ht="20.100000000000001" customHeight="1" x14ac:dyDescent="0.3">
      <c r="B323" s="17"/>
      <c r="C323" s="8" t="s">
        <v>141</v>
      </c>
      <c r="D323" s="8" t="s">
        <v>298</v>
      </c>
      <c r="E323" s="8" t="s">
        <v>11</v>
      </c>
    </row>
    <row r="324" spans="2:5" ht="20.100000000000001" customHeight="1" x14ac:dyDescent="0.3">
      <c r="B324" s="17"/>
      <c r="C324" s="8" t="s">
        <v>141</v>
      </c>
      <c r="D324" s="8" t="s">
        <v>299</v>
      </c>
      <c r="E324" s="8" t="s">
        <v>11</v>
      </c>
    </row>
    <row r="325" spans="2:5" ht="20.100000000000001" customHeight="1" x14ac:dyDescent="0.3">
      <c r="B325" s="17"/>
      <c r="C325" s="8" t="s">
        <v>141</v>
      </c>
      <c r="D325" s="8" t="s">
        <v>300</v>
      </c>
      <c r="E325" s="8" t="s">
        <v>11</v>
      </c>
    </row>
    <row r="326" spans="2:5" ht="20.100000000000001" customHeight="1" x14ac:dyDescent="0.3">
      <c r="B326" s="17"/>
      <c r="C326" s="8" t="s">
        <v>141</v>
      </c>
      <c r="D326" s="8" t="s">
        <v>301</v>
      </c>
      <c r="E326" s="8" t="s">
        <v>11</v>
      </c>
    </row>
    <row r="327" spans="2:5" ht="20.100000000000001" customHeight="1" x14ac:dyDescent="0.3">
      <c r="B327" s="17"/>
      <c r="C327" s="8" t="s">
        <v>141</v>
      </c>
      <c r="D327" s="8" t="s">
        <v>302</v>
      </c>
      <c r="E327" s="8" t="s">
        <v>11</v>
      </c>
    </row>
    <row r="328" spans="2:5" ht="20.100000000000001" customHeight="1" x14ac:dyDescent="0.3">
      <c r="B328" s="17"/>
      <c r="C328" s="8" t="s">
        <v>141</v>
      </c>
      <c r="D328" s="8" t="s">
        <v>303</v>
      </c>
      <c r="E328" s="8" t="s">
        <v>11</v>
      </c>
    </row>
    <row r="329" spans="2:5" ht="20.100000000000001" customHeight="1" x14ac:dyDescent="0.3">
      <c r="B329" s="17"/>
      <c r="C329" s="8" t="s">
        <v>141</v>
      </c>
      <c r="D329" s="8" t="s">
        <v>304</v>
      </c>
      <c r="E329" s="8" t="s">
        <v>11</v>
      </c>
    </row>
    <row r="330" spans="2:5" ht="20.100000000000001" customHeight="1" x14ac:dyDescent="0.3">
      <c r="B330" s="17"/>
      <c r="C330" s="8" t="s">
        <v>141</v>
      </c>
      <c r="D330" s="8" t="s">
        <v>305</v>
      </c>
      <c r="E330" s="8" t="s">
        <v>11</v>
      </c>
    </row>
    <row r="331" spans="2:5" ht="20.100000000000001" customHeight="1" x14ac:dyDescent="0.3">
      <c r="B331" s="17"/>
      <c r="C331" s="8" t="s">
        <v>171</v>
      </c>
      <c r="D331" s="8" t="s">
        <v>306</v>
      </c>
      <c r="E331" s="8" t="s">
        <v>11</v>
      </c>
    </row>
    <row r="332" spans="2:5" ht="20.100000000000001" customHeight="1" x14ac:dyDescent="0.3">
      <c r="B332" s="17"/>
      <c r="C332" s="8" t="s">
        <v>171</v>
      </c>
      <c r="D332" s="8" t="s">
        <v>307</v>
      </c>
      <c r="E332" s="8" t="s">
        <v>11</v>
      </c>
    </row>
    <row r="333" spans="2:5" ht="20.100000000000001" customHeight="1" x14ac:dyDescent="0.3">
      <c r="B333" s="17"/>
      <c r="C333" s="8" t="s">
        <v>171</v>
      </c>
      <c r="D333" s="8" t="s">
        <v>308</v>
      </c>
      <c r="E333" s="8" t="s">
        <v>11</v>
      </c>
    </row>
    <row r="334" spans="2:5" ht="20.100000000000001" customHeight="1" x14ac:dyDescent="0.3">
      <c r="B334" s="17"/>
      <c r="C334" s="8" t="s">
        <v>171</v>
      </c>
      <c r="D334" s="8" t="s">
        <v>309</v>
      </c>
      <c r="E334" s="8" t="s">
        <v>11</v>
      </c>
    </row>
    <row r="335" spans="2:5" ht="20.100000000000001" customHeight="1" x14ac:dyDescent="0.3">
      <c r="B335" s="17"/>
      <c r="C335" s="8" t="s">
        <v>171</v>
      </c>
      <c r="D335" s="8" t="s">
        <v>310</v>
      </c>
      <c r="E335" s="8" t="s">
        <v>11</v>
      </c>
    </row>
    <row r="336" spans="2:5" ht="20.100000000000001" customHeight="1" x14ac:dyDescent="0.3">
      <c r="B336" s="17"/>
      <c r="C336" s="8" t="s">
        <v>171</v>
      </c>
      <c r="D336" s="8" t="s">
        <v>311</v>
      </c>
      <c r="E336" s="8" t="s">
        <v>11</v>
      </c>
    </row>
    <row r="337" spans="2:5" ht="20.100000000000001" customHeight="1" x14ac:dyDescent="0.3">
      <c r="B337" s="17"/>
      <c r="C337" s="8" t="s">
        <v>171</v>
      </c>
      <c r="D337" s="8" t="s">
        <v>312</v>
      </c>
      <c r="E337" s="8" t="s">
        <v>11</v>
      </c>
    </row>
    <row r="338" spans="2:5" ht="20.100000000000001" customHeight="1" x14ac:dyDescent="0.3">
      <c r="B338" s="17"/>
      <c r="C338" s="8" t="s">
        <v>171</v>
      </c>
      <c r="D338" s="8" t="s">
        <v>313</v>
      </c>
      <c r="E338" s="8" t="s">
        <v>11</v>
      </c>
    </row>
    <row r="339" spans="2:5" ht="20.100000000000001" customHeight="1" x14ac:dyDescent="0.3">
      <c r="B339" s="17"/>
      <c r="C339" s="8" t="s">
        <v>171</v>
      </c>
      <c r="D339" s="8" t="s">
        <v>314</v>
      </c>
      <c r="E339" s="8" t="s">
        <v>11</v>
      </c>
    </row>
    <row r="340" spans="2:5" ht="20.100000000000001" customHeight="1" x14ac:dyDescent="0.3">
      <c r="B340" s="17"/>
      <c r="C340" s="8" t="s">
        <v>171</v>
      </c>
      <c r="D340" s="8" t="s">
        <v>315</v>
      </c>
      <c r="E340" s="8" t="s">
        <v>11</v>
      </c>
    </row>
    <row r="341" spans="2:5" ht="20.100000000000001" customHeight="1" x14ac:dyDescent="0.3">
      <c r="B341" s="17"/>
      <c r="C341" s="8" t="s">
        <v>171</v>
      </c>
      <c r="D341" s="8" t="s">
        <v>316</v>
      </c>
      <c r="E341" s="8" t="s">
        <v>11</v>
      </c>
    </row>
    <row r="342" spans="2:5" ht="20.100000000000001" customHeight="1" x14ac:dyDescent="0.3">
      <c r="B342" s="17"/>
      <c r="C342" s="8" t="s">
        <v>171</v>
      </c>
      <c r="D342" s="8" t="s">
        <v>317</v>
      </c>
      <c r="E342" s="8" t="s">
        <v>11</v>
      </c>
    </row>
    <row r="343" spans="2:5" ht="20.100000000000001" customHeight="1" x14ac:dyDescent="0.3">
      <c r="B343" s="17"/>
      <c r="C343" s="8" t="s">
        <v>171</v>
      </c>
      <c r="D343" s="8" t="s">
        <v>318</v>
      </c>
      <c r="E343" s="8" t="s">
        <v>11</v>
      </c>
    </row>
    <row r="344" spans="2:5" ht="20.100000000000001" customHeight="1" x14ac:dyDescent="0.3">
      <c r="B344" s="17"/>
      <c r="C344" s="8" t="s">
        <v>171</v>
      </c>
      <c r="D344" s="8" t="s">
        <v>319</v>
      </c>
      <c r="E344" s="8" t="s">
        <v>11</v>
      </c>
    </row>
    <row r="345" spans="2:5" ht="20.100000000000001" customHeight="1" x14ac:dyDescent="0.3">
      <c r="B345" s="17"/>
      <c r="C345" s="8" t="s">
        <v>171</v>
      </c>
      <c r="D345" s="8" t="s">
        <v>320</v>
      </c>
      <c r="E345" s="8" t="s">
        <v>11</v>
      </c>
    </row>
    <row r="346" spans="2:5" ht="20.100000000000001" customHeight="1" x14ac:dyDescent="0.3">
      <c r="B346" s="17"/>
      <c r="C346" s="8" t="s">
        <v>171</v>
      </c>
      <c r="D346" s="8" t="s">
        <v>321</v>
      </c>
      <c r="E346" s="8" t="s">
        <v>11</v>
      </c>
    </row>
    <row r="347" spans="2:5" ht="20.100000000000001" customHeight="1" x14ac:dyDescent="0.3">
      <c r="B347" s="17"/>
      <c r="C347" s="8" t="s">
        <v>171</v>
      </c>
      <c r="D347" s="8" t="s">
        <v>322</v>
      </c>
      <c r="E347" s="8" t="s">
        <v>11</v>
      </c>
    </row>
    <row r="348" spans="2:5" ht="20.100000000000001" customHeight="1" x14ac:dyDescent="0.3">
      <c r="B348" s="17"/>
      <c r="C348" s="8" t="s">
        <v>141</v>
      </c>
      <c r="D348" s="8" t="s">
        <v>323</v>
      </c>
      <c r="E348" s="8" t="s">
        <v>11</v>
      </c>
    </row>
    <row r="349" spans="2:5" ht="20.100000000000001" customHeight="1" x14ac:dyDescent="0.3">
      <c r="B349" s="17"/>
      <c r="C349" s="8" t="s">
        <v>141</v>
      </c>
      <c r="D349" s="8" t="s">
        <v>324</v>
      </c>
      <c r="E349" s="8" t="s">
        <v>11</v>
      </c>
    </row>
    <row r="350" spans="2:5" ht="20.100000000000001" customHeight="1" x14ac:dyDescent="0.3">
      <c r="B350" s="17"/>
      <c r="C350" s="8" t="s">
        <v>141</v>
      </c>
      <c r="D350" s="8" t="s">
        <v>325</v>
      </c>
      <c r="E350" s="8" t="s">
        <v>11</v>
      </c>
    </row>
    <row r="351" spans="2:5" ht="20.100000000000001" customHeight="1" x14ac:dyDescent="0.3">
      <c r="B351" s="17"/>
      <c r="C351" s="8" t="s">
        <v>141</v>
      </c>
      <c r="D351" s="8" t="s">
        <v>326</v>
      </c>
      <c r="E351" s="8" t="s">
        <v>11</v>
      </c>
    </row>
    <row r="352" spans="2:5" ht="20.100000000000001" customHeight="1" x14ac:dyDescent="0.3">
      <c r="B352" s="17"/>
      <c r="C352" s="8" t="s">
        <v>141</v>
      </c>
      <c r="D352" s="8" t="s">
        <v>327</v>
      </c>
      <c r="E352" s="8" t="s">
        <v>11</v>
      </c>
    </row>
    <row r="353" spans="2:5" ht="20.100000000000001" customHeight="1" x14ac:dyDescent="0.3">
      <c r="B353" s="17"/>
      <c r="C353" s="8" t="s">
        <v>141</v>
      </c>
      <c r="D353" s="8" t="s">
        <v>328</v>
      </c>
      <c r="E353" s="8" t="s">
        <v>11</v>
      </c>
    </row>
    <row r="354" spans="2:5" ht="20.100000000000001" customHeight="1" x14ac:dyDescent="0.3">
      <c r="B354" s="17"/>
      <c r="C354" s="8" t="s">
        <v>141</v>
      </c>
      <c r="D354" s="8" t="s">
        <v>329</v>
      </c>
      <c r="E354" s="8" t="s">
        <v>11</v>
      </c>
    </row>
    <row r="355" spans="2:5" ht="20.100000000000001" customHeight="1" x14ac:dyDescent="0.3">
      <c r="B355" s="17"/>
      <c r="C355" s="8" t="s">
        <v>141</v>
      </c>
      <c r="D355" s="8" t="s">
        <v>330</v>
      </c>
      <c r="E355" s="8" t="s">
        <v>11</v>
      </c>
    </row>
    <row r="356" spans="2:5" ht="20.100000000000001" customHeight="1" x14ac:dyDescent="0.3">
      <c r="B356" s="17"/>
      <c r="C356" s="8" t="s">
        <v>141</v>
      </c>
      <c r="D356" s="8" t="s">
        <v>331</v>
      </c>
      <c r="E356" s="8" t="s">
        <v>11</v>
      </c>
    </row>
    <row r="357" spans="2:5" ht="20.100000000000001" customHeight="1" x14ac:dyDescent="0.3">
      <c r="B357" s="17"/>
      <c r="C357" s="8" t="s">
        <v>141</v>
      </c>
      <c r="D357" s="8" t="s">
        <v>332</v>
      </c>
      <c r="E357" s="8" t="s">
        <v>11</v>
      </c>
    </row>
    <row r="358" spans="2:5" ht="20.100000000000001" customHeight="1" x14ac:dyDescent="0.3">
      <c r="B358" s="17"/>
      <c r="C358" s="8" t="s">
        <v>141</v>
      </c>
      <c r="D358" s="8" t="s">
        <v>333</v>
      </c>
      <c r="E358" s="8" t="s">
        <v>11</v>
      </c>
    </row>
    <row r="359" spans="2:5" ht="20.100000000000001" customHeight="1" x14ac:dyDescent="0.3">
      <c r="B359" s="17"/>
      <c r="C359" s="8" t="s">
        <v>141</v>
      </c>
      <c r="D359" s="8" t="s">
        <v>334</v>
      </c>
      <c r="E359" s="8" t="s">
        <v>11</v>
      </c>
    </row>
    <row r="360" spans="2:5" ht="20.100000000000001" customHeight="1" x14ac:dyDescent="0.3">
      <c r="B360" s="17"/>
      <c r="C360" s="8" t="s">
        <v>141</v>
      </c>
      <c r="D360" s="8" t="s">
        <v>335</v>
      </c>
      <c r="E360" s="8" t="s">
        <v>11</v>
      </c>
    </row>
    <row r="361" spans="2:5" ht="20.100000000000001" customHeight="1" x14ac:dyDescent="0.3">
      <c r="B361" s="17"/>
      <c r="C361" s="8" t="s">
        <v>165</v>
      </c>
      <c r="D361" s="8" t="s">
        <v>336</v>
      </c>
      <c r="E361" s="8" t="s">
        <v>11</v>
      </c>
    </row>
    <row r="362" spans="2:5" ht="20.100000000000001" customHeight="1" x14ac:dyDescent="0.3">
      <c r="B362" s="17"/>
      <c r="C362" s="8" t="s">
        <v>165</v>
      </c>
      <c r="D362" s="8" t="s">
        <v>337</v>
      </c>
      <c r="E362" s="8" t="s">
        <v>11</v>
      </c>
    </row>
    <row r="363" spans="2:5" ht="20.100000000000001" customHeight="1" x14ac:dyDescent="0.3">
      <c r="B363" s="17"/>
      <c r="C363" s="8" t="s">
        <v>165</v>
      </c>
      <c r="D363" s="8" t="s">
        <v>338</v>
      </c>
      <c r="E363" s="8" t="s">
        <v>11</v>
      </c>
    </row>
    <row r="364" spans="2:5" ht="20.100000000000001" customHeight="1" x14ac:dyDescent="0.3">
      <c r="B364" s="17"/>
      <c r="C364" s="8" t="s">
        <v>165</v>
      </c>
      <c r="D364" s="8" t="s">
        <v>339</v>
      </c>
      <c r="E364" s="8" t="s">
        <v>11</v>
      </c>
    </row>
    <row r="365" spans="2:5" ht="20.100000000000001" customHeight="1" x14ac:dyDescent="0.3">
      <c r="B365" s="17"/>
      <c r="C365" s="8" t="s">
        <v>165</v>
      </c>
      <c r="D365" s="8" t="s">
        <v>340</v>
      </c>
      <c r="E365" s="8" t="s">
        <v>11</v>
      </c>
    </row>
    <row r="366" spans="2:5" ht="20.100000000000001" customHeight="1" x14ac:dyDescent="0.3">
      <c r="B366" s="17"/>
      <c r="C366" s="8" t="s">
        <v>165</v>
      </c>
      <c r="D366" s="8" t="s">
        <v>341</v>
      </c>
      <c r="E366" s="8" t="s">
        <v>11</v>
      </c>
    </row>
    <row r="367" spans="2:5" ht="20.100000000000001" customHeight="1" x14ac:dyDescent="0.3">
      <c r="B367" s="17"/>
      <c r="C367" s="8" t="s">
        <v>165</v>
      </c>
      <c r="D367" s="8" t="s">
        <v>342</v>
      </c>
      <c r="E367" s="8" t="s">
        <v>11</v>
      </c>
    </row>
    <row r="368" spans="2:5" ht="20.100000000000001" customHeight="1" x14ac:dyDescent="0.3">
      <c r="B368" s="17"/>
      <c r="C368" s="8" t="s">
        <v>165</v>
      </c>
      <c r="D368" s="8" t="s">
        <v>343</v>
      </c>
      <c r="E368" s="8" t="s">
        <v>11</v>
      </c>
    </row>
    <row r="369" spans="2:5" ht="20.100000000000001" customHeight="1" x14ac:dyDescent="0.3">
      <c r="B369" s="17"/>
      <c r="C369" s="8" t="s">
        <v>165</v>
      </c>
      <c r="D369" s="8" t="s">
        <v>344</v>
      </c>
      <c r="E369" s="8" t="s">
        <v>11</v>
      </c>
    </row>
    <row r="370" spans="2:5" ht="20.100000000000001" customHeight="1" x14ac:dyDescent="0.3">
      <c r="B370" s="17"/>
      <c r="C370" s="8" t="s">
        <v>165</v>
      </c>
      <c r="D370" s="8" t="s">
        <v>345</v>
      </c>
      <c r="E370" s="8" t="s">
        <v>11</v>
      </c>
    </row>
    <row r="371" spans="2:5" ht="20.100000000000001" customHeight="1" x14ac:dyDescent="0.3">
      <c r="B371" s="17"/>
      <c r="C371" s="8" t="s">
        <v>165</v>
      </c>
      <c r="D371" s="8" t="s">
        <v>346</v>
      </c>
      <c r="E371" s="8" t="s">
        <v>11</v>
      </c>
    </row>
    <row r="372" spans="2:5" ht="20.100000000000001" customHeight="1" x14ac:dyDescent="0.3">
      <c r="B372" s="17"/>
      <c r="C372" s="8" t="s">
        <v>165</v>
      </c>
      <c r="D372" s="8" t="s">
        <v>347</v>
      </c>
      <c r="E372" s="8" t="s">
        <v>11</v>
      </c>
    </row>
    <row r="373" spans="2:5" ht="20.100000000000001" customHeight="1" x14ac:dyDescent="0.3">
      <c r="B373" s="17"/>
      <c r="C373" s="8" t="s">
        <v>165</v>
      </c>
      <c r="D373" s="8" t="s">
        <v>345</v>
      </c>
      <c r="E373" s="8" t="s">
        <v>11</v>
      </c>
    </row>
    <row r="374" spans="2:5" ht="20.100000000000001" customHeight="1" x14ac:dyDescent="0.3">
      <c r="B374" s="17"/>
      <c r="C374" s="8" t="s">
        <v>165</v>
      </c>
      <c r="D374" s="8" t="s">
        <v>348</v>
      </c>
      <c r="E374" s="8" t="s">
        <v>11</v>
      </c>
    </row>
    <row r="375" spans="2:5" ht="20.100000000000001" customHeight="1" x14ac:dyDescent="0.3">
      <c r="B375" s="17"/>
      <c r="C375" s="8" t="s">
        <v>171</v>
      </c>
      <c r="D375" s="8" t="s">
        <v>349</v>
      </c>
      <c r="E375" s="8" t="s">
        <v>11</v>
      </c>
    </row>
    <row r="376" spans="2:5" ht="20.100000000000001" customHeight="1" x14ac:dyDescent="0.3">
      <c r="B376" s="17"/>
      <c r="C376" s="8" t="s">
        <v>171</v>
      </c>
      <c r="D376" s="8" t="s">
        <v>350</v>
      </c>
      <c r="E376" s="8" t="s">
        <v>11</v>
      </c>
    </row>
    <row r="377" spans="2:5" ht="20.100000000000001" customHeight="1" x14ac:dyDescent="0.3">
      <c r="B377" s="17"/>
      <c r="C377" s="8" t="s">
        <v>171</v>
      </c>
      <c r="D377" s="8" t="s">
        <v>351</v>
      </c>
      <c r="E377" s="8" t="s">
        <v>11</v>
      </c>
    </row>
    <row r="378" spans="2:5" ht="20.100000000000001" customHeight="1" x14ac:dyDescent="0.3">
      <c r="B378" s="17"/>
      <c r="C378" s="8" t="s">
        <v>171</v>
      </c>
      <c r="D378" s="8" t="s">
        <v>352</v>
      </c>
      <c r="E378" s="8" t="s">
        <v>11</v>
      </c>
    </row>
    <row r="379" spans="2:5" ht="20.100000000000001" customHeight="1" x14ac:dyDescent="0.3">
      <c r="B379" s="17"/>
      <c r="C379" s="8" t="s">
        <v>171</v>
      </c>
      <c r="D379" s="8" t="s">
        <v>353</v>
      </c>
      <c r="E379" s="8" t="s">
        <v>11</v>
      </c>
    </row>
    <row r="380" spans="2:5" ht="20.100000000000001" customHeight="1" x14ac:dyDescent="0.3">
      <c r="B380" s="17"/>
      <c r="C380" s="8" t="s">
        <v>171</v>
      </c>
      <c r="D380" s="8" t="s">
        <v>354</v>
      </c>
      <c r="E380" s="8" t="s">
        <v>11</v>
      </c>
    </row>
    <row r="381" spans="2:5" ht="20.100000000000001" customHeight="1" x14ac:dyDescent="0.3">
      <c r="B381" s="17"/>
      <c r="C381" s="8" t="s">
        <v>171</v>
      </c>
      <c r="D381" s="8" t="s">
        <v>355</v>
      </c>
      <c r="E381" s="8" t="s">
        <v>11</v>
      </c>
    </row>
    <row r="382" spans="2:5" ht="20.100000000000001" customHeight="1" x14ac:dyDescent="0.3">
      <c r="B382" s="18"/>
      <c r="C382" s="8" t="s">
        <v>171</v>
      </c>
      <c r="D382" s="8" t="s">
        <v>356</v>
      </c>
      <c r="E382" s="8" t="s">
        <v>11</v>
      </c>
    </row>
    <row r="383" spans="2:5" ht="20.100000000000001" customHeight="1" x14ac:dyDescent="0.3">
      <c r="B383" s="16" t="s">
        <v>8</v>
      </c>
      <c r="C383" s="6" t="s">
        <v>141</v>
      </c>
      <c r="D383" s="6" t="s">
        <v>173</v>
      </c>
      <c r="E383" s="6" t="s">
        <v>11</v>
      </c>
    </row>
    <row r="384" spans="2:5" ht="20.100000000000001" customHeight="1" x14ac:dyDescent="0.3">
      <c r="B384" s="17"/>
      <c r="C384" s="6" t="s">
        <v>141</v>
      </c>
      <c r="D384" s="6" t="s">
        <v>174</v>
      </c>
      <c r="E384" s="6" t="s">
        <v>11</v>
      </c>
    </row>
    <row r="385" spans="2:5" ht="20.100000000000001" customHeight="1" x14ac:dyDescent="0.3">
      <c r="B385" s="18"/>
      <c r="C385" s="6" t="s">
        <v>171</v>
      </c>
      <c r="D385" s="6" t="s">
        <v>175</v>
      </c>
      <c r="E385" s="6" t="s">
        <v>11</v>
      </c>
    </row>
    <row r="386" spans="2:5" ht="20.100000000000001" customHeight="1" x14ac:dyDescent="0.3">
      <c r="B386" s="10" t="s">
        <v>2</v>
      </c>
      <c r="C386" s="5" t="s">
        <v>547</v>
      </c>
      <c r="D386" s="7" t="s">
        <v>10</v>
      </c>
      <c r="E386" s="7" t="s">
        <v>11</v>
      </c>
    </row>
    <row r="387" spans="2:5" ht="20.100000000000001" customHeight="1" x14ac:dyDescent="0.3">
      <c r="B387" s="11"/>
      <c r="C387" s="5" t="s">
        <v>547</v>
      </c>
      <c r="D387" s="7" t="s">
        <v>12</v>
      </c>
      <c r="E387" s="7" t="s">
        <v>11</v>
      </c>
    </row>
    <row r="388" spans="2:5" ht="20.100000000000001" customHeight="1" x14ac:dyDescent="0.3">
      <c r="B388" s="11"/>
      <c r="C388" s="5" t="s">
        <v>547</v>
      </c>
      <c r="D388" s="7" t="s">
        <v>13</v>
      </c>
      <c r="E388" s="7" t="s">
        <v>11</v>
      </c>
    </row>
    <row r="389" spans="2:5" ht="20.100000000000001" customHeight="1" x14ac:dyDescent="0.3">
      <c r="B389" s="11"/>
      <c r="C389" s="5" t="s">
        <v>547</v>
      </c>
      <c r="D389" s="7" t="s">
        <v>14</v>
      </c>
      <c r="E389" s="7" t="s">
        <v>11</v>
      </c>
    </row>
    <row r="390" spans="2:5" ht="20.100000000000001" customHeight="1" x14ac:dyDescent="0.3">
      <c r="B390" s="11"/>
      <c r="C390" s="5" t="s">
        <v>547</v>
      </c>
      <c r="D390" s="7" t="s">
        <v>15</v>
      </c>
      <c r="E390" s="7" t="s">
        <v>11</v>
      </c>
    </row>
    <row r="391" spans="2:5" ht="20.100000000000001" customHeight="1" x14ac:dyDescent="0.3">
      <c r="B391" s="11"/>
      <c r="C391" s="5" t="s">
        <v>547</v>
      </c>
      <c r="D391" s="7" t="s">
        <v>16</v>
      </c>
      <c r="E391" s="7" t="s">
        <v>11</v>
      </c>
    </row>
    <row r="392" spans="2:5" ht="20.100000000000001" customHeight="1" x14ac:dyDescent="0.3">
      <c r="B392" s="11"/>
      <c r="C392" s="5" t="s">
        <v>547</v>
      </c>
      <c r="D392" s="7" t="s">
        <v>17</v>
      </c>
      <c r="E392" s="7" t="s">
        <v>11</v>
      </c>
    </row>
    <row r="393" spans="2:5" ht="20.100000000000001" customHeight="1" x14ac:dyDescent="0.3">
      <c r="B393" s="11"/>
      <c r="C393" s="5" t="s">
        <v>547</v>
      </c>
      <c r="D393" s="7" t="s">
        <v>18</v>
      </c>
      <c r="E393" s="7" t="s">
        <v>11</v>
      </c>
    </row>
    <row r="394" spans="2:5" ht="20.100000000000001" customHeight="1" x14ac:dyDescent="0.3">
      <c r="B394" s="11"/>
      <c r="C394" s="5" t="s">
        <v>547</v>
      </c>
      <c r="D394" s="7" t="s">
        <v>19</v>
      </c>
      <c r="E394" s="7" t="s">
        <v>11</v>
      </c>
    </row>
    <row r="395" spans="2:5" ht="20.100000000000001" customHeight="1" x14ac:dyDescent="0.3">
      <c r="B395" s="11"/>
      <c r="C395" s="5" t="s">
        <v>547</v>
      </c>
      <c r="D395" s="7" t="s">
        <v>20</v>
      </c>
      <c r="E395" s="7" t="s">
        <v>11</v>
      </c>
    </row>
    <row r="396" spans="2:5" ht="20.100000000000001" customHeight="1" x14ac:dyDescent="0.3">
      <c r="B396" s="11"/>
      <c r="C396" s="5" t="s">
        <v>547</v>
      </c>
      <c r="D396" s="7" t="s">
        <v>21</v>
      </c>
      <c r="E396" s="7" t="s">
        <v>11</v>
      </c>
    </row>
    <row r="397" spans="2:5" ht="20.100000000000001" customHeight="1" x14ac:dyDescent="0.3">
      <c r="B397" s="11"/>
      <c r="C397" s="5" t="s">
        <v>547</v>
      </c>
      <c r="D397" s="7" t="s">
        <v>21</v>
      </c>
      <c r="E397" s="7" t="s">
        <v>11</v>
      </c>
    </row>
    <row r="398" spans="2:5" ht="20.100000000000001" customHeight="1" x14ac:dyDescent="0.3">
      <c r="B398" s="11"/>
      <c r="C398" s="5" t="s">
        <v>547</v>
      </c>
      <c r="D398" s="7" t="s">
        <v>22</v>
      </c>
      <c r="E398" s="7" t="s">
        <v>11</v>
      </c>
    </row>
    <row r="399" spans="2:5" ht="20.100000000000001" customHeight="1" x14ac:dyDescent="0.3">
      <c r="B399" s="11"/>
      <c r="C399" s="5" t="s">
        <v>547</v>
      </c>
      <c r="D399" s="7" t="s">
        <v>23</v>
      </c>
      <c r="E399" s="7" t="s">
        <v>11</v>
      </c>
    </row>
    <row r="400" spans="2:5" ht="20.100000000000001" customHeight="1" x14ac:dyDescent="0.3">
      <c r="B400" s="11"/>
      <c r="C400" s="5" t="s">
        <v>547</v>
      </c>
      <c r="D400" s="7" t="s">
        <v>24</v>
      </c>
      <c r="E400" s="7" t="s">
        <v>11</v>
      </c>
    </row>
    <row r="401" spans="2:5" ht="20.100000000000001" customHeight="1" x14ac:dyDescent="0.3">
      <c r="B401" s="11"/>
      <c r="C401" s="5" t="s">
        <v>547</v>
      </c>
      <c r="D401" s="7" t="s">
        <v>25</v>
      </c>
      <c r="E401" s="7" t="s">
        <v>11</v>
      </c>
    </row>
    <row r="402" spans="2:5" ht="20.100000000000001" customHeight="1" x14ac:dyDescent="0.3">
      <c r="B402" s="11"/>
      <c r="C402" s="5" t="s">
        <v>547</v>
      </c>
      <c r="D402" s="7" t="s">
        <v>26</v>
      </c>
      <c r="E402" s="7" t="s">
        <v>11</v>
      </c>
    </row>
    <row r="403" spans="2:5" ht="20.100000000000001" customHeight="1" x14ac:dyDescent="0.3">
      <c r="B403" s="11"/>
      <c r="C403" s="5" t="s">
        <v>547</v>
      </c>
      <c r="D403" s="7" t="s">
        <v>27</v>
      </c>
      <c r="E403" s="7" t="s">
        <v>11</v>
      </c>
    </row>
    <row r="404" spans="2:5" ht="20.100000000000001" customHeight="1" x14ac:dyDescent="0.3">
      <c r="B404" s="11"/>
      <c r="C404" s="5" t="s">
        <v>547</v>
      </c>
      <c r="D404" s="7" t="s">
        <v>28</v>
      </c>
      <c r="E404" s="7" t="s">
        <v>11</v>
      </c>
    </row>
    <row r="405" spans="2:5" ht="20.100000000000001" customHeight="1" x14ac:dyDescent="0.3">
      <c r="B405" s="11"/>
      <c r="C405" s="5" t="s">
        <v>547</v>
      </c>
      <c r="D405" s="7" t="s">
        <v>29</v>
      </c>
      <c r="E405" s="7" t="s">
        <v>11</v>
      </c>
    </row>
    <row r="406" spans="2:5" ht="20.100000000000001" customHeight="1" x14ac:dyDescent="0.3">
      <c r="B406" s="11"/>
      <c r="C406" s="5" t="s">
        <v>547</v>
      </c>
      <c r="D406" s="5" t="s">
        <v>30</v>
      </c>
      <c r="E406" s="7" t="s">
        <v>11</v>
      </c>
    </row>
    <row r="407" spans="2:5" ht="20.100000000000001" customHeight="1" x14ac:dyDescent="0.3">
      <c r="B407" s="11"/>
      <c r="C407" s="5" t="s">
        <v>547</v>
      </c>
      <c r="D407" s="7" t="s">
        <v>31</v>
      </c>
      <c r="E407" s="7" t="s">
        <v>11</v>
      </c>
    </row>
    <row r="408" spans="2:5" ht="20.100000000000001" customHeight="1" x14ac:dyDescent="0.3">
      <c r="B408" s="11"/>
      <c r="C408" s="5" t="s">
        <v>547</v>
      </c>
      <c r="D408" s="7" t="s">
        <v>32</v>
      </c>
      <c r="E408" s="7" t="s">
        <v>11</v>
      </c>
    </row>
    <row r="409" spans="2:5" ht="20.100000000000001" customHeight="1" x14ac:dyDescent="0.3">
      <c r="B409" s="11"/>
      <c r="C409" s="5" t="s">
        <v>547</v>
      </c>
      <c r="D409" s="5" t="s">
        <v>33</v>
      </c>
      <c r="E409" s="7" t="s">
        <v>11</v>
      </c>
    </row>
    <row r="410" spans="2:5" ht="20.100000000000001" customHeight="1" x14ac:dyDescent="0.3">
      <c r="B410" s="11"/>
      <c r="C410" s="5" t="s">
        <v>547</v>
      </c>
      <c r="D410" s="5" t="s">
        <v>34</v>
      </c>
      <c r="E410" s="7" t="s">
        <v>11</v>
      </c>
    </row>
    <row r="411" spans="2:5" ht="20.100000000000001" customHeight="1" x14ac:dyDescent="0.3">
      <c r="B411" s="11"/>
      <c r="C411" s="5" t="s">
        <v>547</v>
      </c>
      <c r="D411" s="5" t="s">
        <v>35</v>
      </c>
      <c r="E411" s="7" t="s">
        <v>11</v>
      </c>
    </row>
    <row r="412" spans="2:5" ht="20.100000000000001" customHeight="1" x14ac:dyDescent="0.3">
      <c r="B412" s="11"/>
      <c r="C412" s="5" t="s">
        <v>547</v>
      </c>
      <c r="D412" s="5" t="s">
        <v>36</v>
      </c>
      <c r="E412" s="7" t="s">
        <v>11</v>
      </c>
    </row>
    <row r="413" spans="2:5" ht="20.100000000000001" customHeight="1" x14ac:dyDescent="0.3">
      <c r="B413" s="11"/>
      <c r="C413" s="5" t="s">
        <v>547</v>
      </c>
      <c r="D413" s="5" t="s">
        <v>37</v>
      </c>
      <c r="E413" s="7" t="s">
        <v>11</v>
      </c>
    </row>
    <row r="414" spans="2:5" ht="20.100000000000001" customHeight="1" x14ac:dyDescent="0.3">
      <c r="B414" s="11"/>
      <c r="C414" s="5" t="s">
        <v>547</v>
      </c>
      <c r="D414" s="5" t="s">
        <v>38</v>
      </c>
      <c r="E414" s="7" t="s">
        <v>11</v>
      </c>
    </row>
    <row r="415" spans="2:5" ht="20.100000000000001" customHeight="1" x14ac:dyDescent="0.3">
      <c r="B415" s="11"/>
      <c r="C415" s="5" t="s">
        <v>547</v>
      </c>
      <c r="D415" s="5" t="s">
        <v>39</v>
      </c>
      <c r="E415" s="7" t="s">
        <v>11</v>
      </c>
    </row>
    <row r="416" spans="2:5" ht="20.100000000000001" customHeight="1" x14ac:dyDescent="0.3">
      <c r="B416" s="11"/>
      <c r="C416" s="5" t="s">
        <v>547</v>
      </c>
      <c r="D416" s="5" t="s">
        <v>40</v>
      </c>
      <c r="E416" s="7" t="s">
        <v>11</v>
      </c>
    </row>
    <row r="417" spans="2:5" ht="20.100000000000001" customHeight="1" x14ac:dyDescent="0.3">
      <c r="B417" s="11"/>
      <c r="C417" s="5" t="s">
        <v>547</v>
      </c>
      <c r="D417" s="5" t="s">
        <v>41</v>
      </c>
      <c r="E417" s="5" t="s">
        <v>11</v>
      </c>
    </row>
    <row r="418" spans="2:5" ht="20.100000000000001" customHeight="1" x14ac:dyDescent="0.3">
      <c r="B418" s="11"/>
      <c r="C418" s="5" t="s">
        <v>548</v>
      </c>
      <c r="D418" s="5" t="s">
        <v>42</v>
      </c>
      <c r="E418" s="5" t="s">
        <v>11</v>
      </c>
    </row>
    <row r="419" spans="2:5" ht="20.100000000000001" customHeight="1" x14ac:dyDescent="0.3">
      <c r="B419" s="11"/>
      <c r="C419" s="5" t="s">
        <v>548</v>
      </c>
      <c r="D419" s="5" t="s">
        <v>43</v>
      </c>
      <c r="E419" s="5" t="s">
        <v>11</v>
      </c>
    </row>
    <row r="420" spans="2:5" ht="20.100000000000001" customHeight="1" x14ac:dyDescent="0.3">
      <c r="B420" s="11"/>
      <c r="C420" s="5" t="s">
        <v>548</v>
      </c>
      <c r="D420" s="5" t="s">
        <v>44</v>
      </c>
      <c r="E420" s="5" t="s">
        <v>11</v>
      </c>
    </row>
    <row r="421" spans="2:5" ht="20.100000000000001" customHeight="1" x14ac:dyDescent="0.3">
      <c r="B421" s="11"/>
      <c r="C421" s="5" t="s">
        <v>548</v>
      </c>
      <c r="D421" s="5" t="s">
        <v>45</v>
      </c>
      <c r="E421" s="5" t="s">
        <v>11</v>
      </c>
    </row>
    <row r="422" spans="2:5" ht="20.100000000000001" customHeight="1" x14ac:dyDescent="0.3">
      <c r="B422" s="11"/>
      <c r="C422" s="5" t="s">
        <v>548</v>
      </c>
      <c r="D422" s="5" t="s">
        <v>46</v>
      </c>
      <c r="E422" s="5" t="s">
        <v>11</v>
      </c>
    </row>
    <row r="423" spans="2:5" ht="20.100000000000001" customHeight="1" x14ac:dyDescent="0.3">
      <c r="B423" s="11"/>
      <c r="C423" s="5" t="s">
        <v>548</v>
      </c>
      <c r="D423" s="5" t="s">
        <v>47</v>
      </c>
      <c r="E423" s="5" t="s">
        <v>11</v>
      </c>
    </row>
    <row r="424" spans="2:5" ht="20.100000000000001" customHeight="1" x14ac:dyDescent="0.3">
      <c r="B424" s="11"/>
      <c r="C424" s="5" t="s">
        <v>548</v>
      </c>
      <c r="D424" s="5" t="s">
        <v>48</v>
      </c>
      <c r="E424" s="5" t="s">
        <v>11</v>
      </c>
    </row>
    <row r="425" spans="2:5" ht="20.100000000000001" customHeight="1" x14ac:dyDescent="0.3">
      <c r="B425" s="11"/>
      <c r="C425" s="5" t="s">
        <v>548</v>
      </c>
      <c r="D425" s="5" t="s">
        <v>49</v>
      </c>
      <c r="E425" s="5" t="s">
        <v>11</v>
      </c>
    </row>
    <row r="426" spans="2:5" ht="20.100000000000001" customHeight="1" x14ac:dyDescent="0.3">
      <c r="B426" s="11"/>
      <c r="C426" s="5" t="s">
        <v>548</v>
      </c>
      <c r="D426" s="5" t="s">
        <v>50</v>
      </c>
      <c r="E426" s="5" t="s">
        <v>11</v>
      </c>
    </row>
    <row r="427" spans="2:5" ht="20.100000000000001" customHeight="1" x14ac:dyDescent="0.3">
      <c r="B427" s="11"/>
      <c r="C427" s="5" t="s">
        <v>548</v>
      </c>
      <c r="D427" s="5" t="s">
        <v>51</v>
      </c>
      <c r="E427" s="5" t="s">
        <v>11</v>
      </c>
    </row>
    <row r="428" spans="2:5" ht="20.100000000000001" customHeight="1" x14ac:dyDescent="0.3">
      <c r="B428" s="11"/>
      <c r="C428" s="5" t="s">
        <v>548</v>
      </c>
      <c r="D428" s="5" t="s">
        <v>52</v>
      </c>
      <c r="E428" s="5" t="s">
        <v>11</v>
      </c>
    </row>
    <row r="429" spans="2:5" ht="20.100000000000001" customHeight="1" x14ac:dyDescent="0.3">
      <c r="B429" s="11"/>
      <c r="C429" s="5" t="s">
        <v>548</v>
      </c>
      <c r="D429" s="5" t="s">
        <v>53</v>
      </c>
      <c r="E429" s="5" t="s">
        <v>11</v>
      </c>
    </row>
    <row r="430" spans="2:5" ht="20.100000000000001" customHeight="1" x14ac:dyDescent="0.3">
      <c r="B430" s="11"/>
      <c r="C430" s="5" t="s">
        <v>548</v>
      </c>
      <c r="D430" s="5" t="s">
        <v>54</v>
      </c>
      <c r="E430" s="5" t="s">
        <v>11</v>
      </c>
    </row>
    <row r="431" spans="2:5" ht="20.100000000000001" customHeight="1" x14ac:dyDescent="0.3">
      <c r="B431" s="11"/>
      <c r="C431" s="5" t="s">
        <v>548</v>
      </c>
      <c r="D431" s="5" t="s">
        <v>55</v>
      </c>
      <c r="E431" s="5" t="s">
        <v>11</v>
      </c>
    </row>
    <row r="432" spans="2:5" ht="20.100000000000001" customHeight="1" x14ac:dyDescent="0.3">
      <c r="B432" s="11"/>
      <c r="C432" s="5" t="s">
        <v>548</v>
      </c>
      <c r="D432" s="5" t="s">
        <v>56</v>
      </c>
      <c r="E432" s="5" t="s">
        <v>11</v>
      </c>
    </row>
    <row r="433" spans="2:5" ht="20.100000000000001" customHeight="1" x14ac:dyDescent="0.3">
      <c r="B433" s="11"/>
      <c r="C433" s="5" t="s">
        <v>548</v>
      </c>
      <c r="D433" s="5" t="s">
        <v>57</v>
      </c>
      <c r="E433" s="5" t="s">
        <v>11</v>
      </c>
    </row>
    <row r="434" spans="2:5" ht="20.100000000000001" customHeight="1" x14ac:dyDescent="0.3">
      <c r="B434" s="11"/>
      <c r="C434" s="5" t="s">
        <v>548</v>
      </c>
      <c r="D434" s="5" t="s">
        <v>58</v>
      </c>
      <c r="E434" s="5" t="s">
        <v>11</v>
      </c>
    </row>
    <row r="435" spans="2:5" ht="20.100000000000001" customHeight="1" x14ac:dyDescent="0.3">
      <c r="B435" s="11"/>
      <c r="C435" s="5" t="s">
        <v>548</v>
      </c>
      <c r="D435" s="5" t="s">
        <v>59</v>
      </c>
      <c r="E435" s="5" t="s">
        <v>11</v>
      </c>
    </row>
    <row r="436" spans="2:5" ht="20.100000000000001" customHeight="1" x14ac:dyDescent="0.3">
      <c r="B436" s="11"/>
      <c r="C436" s="5" t="s">
        <v>548</v>
      </c>
      <c r="D436" s="5" t="s">
        <v>60</v>
      </c>
      <c r="E436" s="5" t="s">
        <v>11</v>
      </c>
    </row>
    <row r="437" spans="2:5" ht="20.100000000000001" customHeight="1" x14ac:dyDescent="0.3">
      <c r="B437" s="11"/>
      <c r="C437" s="5" t="s">
        <v>548</v>
      </c>
      <c r="D437" s="5" t="s">
        <v>61</v>
      </c>
      <c r="E437" s="5" t="s">
        <v>11</v>
      </c>
    </row>
    <row r="438" spans="2:5" ht="20.100000000000001" customHeight="1" x14ac:dyDescent="0.3">
      <c r="B438" s="11"/>
      <c r="C438" s="5" t="s">
        <v>548</v>
      </c>
      <c r="D438" s="5" t="s">
        <v>62</v>
      </c>
      <c r="E438" s="5" t="s">
        <v>11</v>
      </c>
    </row>
    <row r="439" spans="2:5" ht="20.100000000000001" customHeight="1" x14ac:dyDescent="0.3">
      <c r="B439" s="11"/>
      <c r="C439" s="5" t="s">
        <v>548</v>
      </c>
      <c r="D439" s="5" t="s">
        <v>63</v>
      </c>
      <c r="E439" s="5" t="s">
        <v>11</v>
      </c>
    </row>
    <row r="440" spans="2:5" ht="20.100000000000001" customHeight="1" x14ac:dyDescent="0.3">
      <c r="B440" s="11"/>
      <c r="C440" s="5" t="s">
        <v>548</v>
      </c>
      <c r="D440" s="5" t="s">
        <v>64</v>
      </c>
      <c r="E440" s="5" t="s">
        <v>11</v>
      </c>
    </row>
    <row r="441" spans="2:5" ht="20.100000000000001" customHeight="1" x14ac:dyDescent="0.3">
      <c r="B441" s="11"/>
      <c r="C441" s="5" t="s">
        <v>548</v>
      </c>
      <c r="D441" s="5" t="s">
        <v>65</v>
      </c>
      <c r="E441" s="5" t="s">
        <v>11</v>
      </c>
    </row>
    <row r="442" spans="2:5" ht="20.100000000000001" customHeight="1" x14ac:dyDescent="0.3">
      <c r="B442" s="11"/>
      <c r="C442" s="5" t="s">
        <v>548</v>
      </c>
      <c r="D442" s="5" t="s">
        <v>66</v>
      </c>
      <c r="E442" s="5" t="s">
        <v>11</v>
      </c>
    </row>
    <row r="443" spans="2:5" ht="20.100000000000001" customHeight="1" x14ac:dyDescent="0.3">
      <c r="B443" s="11"/>
      <c r="C443" s="5" t="s">
        <v>548</v>
      </c>
      <c r="D443" s="5" t="s">
        <v>67</v>
      </c>
      <c r="E443" s="5" t="s">
        <v>11</v>
      </c>
    </row>
    <row r="444" spans="2:5" ht="20.100000000000001" customHeight="1" x14ac:dyDescent="0.3">
      <c r="B444" s="11"/>
      <c r="C444" s="5" t="s">
        <v>548</v>
      </c>
      <c r="D444" s="5" t="s">
        <v>68</v>
      </c>
      <c r="E444" s="5" t="s">
        <v>11</v>
      </c>
    </row>
    <row r="445" spans="2:5" ht="20.100000000000001" customHeight="1" x14ac:dyDescent="0.3">
      <c r="B445" s="11"/>
      <c r="C445" s="5" t="s">
        <v>548</v>
      </c>
      <c r="D445" s="5" t="s">
        <v>69</v>
      </c>
      <c r="E445" s="5" t="s">
        <v>11</v>
      </c>
    </row>
    <row r="446" spans="2:5" ht="20.100000000000001" customHeight="1" x14ac:dyDescent="0.3">
      <c r="B446" s="11"/>
      <c r="C446" s="5" t="s">
        <v>548</v>
      </c>
      <c r="D446" s="5" t="s">
        <v>70</v>
      </c>
      <c r="E446" s="5" t="s">
        <v>11</v>
      </c>
    </row>
    <row r="447" spans="2:5" ht="20.100000000000001" customHeight="1" x14ac:dyDescent="0.3">
      <c r="B447" s="11"/>
      <c r="C447" s="5" t="s">
        <v>548</v>
      </c>
      <c r="D447" s="5" t="s">
        <v>71</v>
      </c>
      <c r="E447" s="5" t="s">
        <v>11</v>
      </c>
    </row>
    <row r="448" spans="2:5" ht="20.100000000000001" customHeight="1" x14ac:dyDescent="0.3">
      <c r="B448" s="11"/>
      <c r="C448" s="5" t="s">
        <v>548</v>
      </c>
      <c r="D448" s="5" t="s">
        <v>72</v>
      </c>
      <c r="E448" s="5" t="s">
        <v>11</v>
      </c>
    </row>
    <row r="449" spans="2:5" ht="20.100000000000001" customHeight="1" x14ac:dyDescent="0.3">
      <c r="B449" s="11"/>
      <c r="C449" s="5" t="s">
        <v>548</v>
      </c>
      <c r="D449" s="5" t="s">
        <v>73</v>
      </c>
      <c r="E449" s="5" t="s">
        <v>11</v>
      </c>
    </row>
    <row r="450" spans="2:5" ht="20.100000000000001" customHeight="1" x14ac:dyDescent="0.3">
      <c r="B450" s="11"/>
      <c r="C450" s="5" t="s">
        <v>548</v>
      </c>
      <c r="D450" s="5" t="s">
        <v>74</v>
      </c>
      <c r="E450" s="5" t="s">
        <v>11</v>
      </c>
    </row>
    <row r="451" spans="2:5" ht="20.100000000000001" customHeight="1" x14ac:dyDescent="0.3">
      <c r="B451" s="11"/>
      <c r="C451" s="5" t="s">
        <v>548</v>
      </c>
      <c r="D451" s="5" t="s">
        <v>75</v>
      </c>
      <c r="E451" s="5" t="s">
        <v>11</v>
      </c>
    </row>
    <row r="452" spans="2:5" ht="20.100000000000001" customHeight="1" x14ac:dyDescent="0.3">
      <c r="B452" s="11"/>
      <c r="C452" s="5" t="s">
        <v>548</v>
      </c>
      <c r="D452" s="5" t="s">
        <v>76</v>
      </c>
      <c r="E452" s="5" t="s">
        <v>11</v>
      </c>
    </row>
    <row r="453" spans="2:5" ht="20.100000000000001" customHeight="1" x14ac:dyDescent="0.3">
      <c r="B453" s="11"/>
      <c r="C453" s="5" t="s">
        <v>548</v>
      </c>
      <c r="D453" s="5" t="s">
        <v>77</v>
      </c>
      <c r="E453" s="5" t="s">
        <v>11</v>
      </c>
    </row>
    <row r="454" spans="2:5" ht="20.100000000000001" customHeight="1" x14ac:dyDescent="0.3">
      <c r="B454" s="11"/>
      <c r="C454" s="5" t="s">
        <v>548</v>
      </c>
      <c r="D454" s="5" t="s">
        <v>78</v>
      </c>
      <c r="E454" s="5" t="s">
        <v>11</v>
      </c>
    </row>
    <row r="455" spans="2:5" ht="20.100000000000001" customHeight="1" x14ac:dyDescent="0.3">
      <c r="B455" s="11"/>
      <c r="C455" s="5" t="s">
        <v>548</v>
      </c>
      <c r="D455" s="5" t="s">
        <v>79</v>
      </c>
      <c r="E455" s="5" t="s">
        <v>11</v>
      </c>
    </row>
    <row r="456" spans="2:5" ht="20.100000000000001" customHeight="1" x14ac:dyDescent="0.3">
      <c r="B456" s="11"/>
      <c r="C456" s="5" t="s">
        <v>548</v>
      </c>
      <c r="D456" s="5" t="s">
        <v>80</v>
      </c>
      <c r="E456" s="5" t="s">
        <v>11</v>
      </c>
    </row>
    <row r="457" spans="2:5" ht="20.100000000000001" customHeight="1" x14ac:dyDescent="0.3">
      <c r="B457" s="11"/>
      <c r="C457" s="5" t="s">
        <v>548</v>
      </c>
      <c r="D457" s="5" t="s">
        <v>81</v>
      </c>
      <c r="E457" s="5" t="s">
        <v>11</v>
      </c>
    </row>
    <row r="458" spans="2:5" ht="20.100000000000001" customHeight="1" x14ac:dyDescent="0.3">
      <c r="B458" s="11"/>
      <c r="C458" s="5" t="s">
        <v>548</v>
      </c>
      <c r="D458" s="5" t="s">
        <v>82</v>
      </c>
      <c r="E458" s="5" t="s">
        <v>11</v>
      </c>
    </row>
    <row r="459" spans="2:5" ht="20.100000000000001" customHeight="1" x14ac:dyDescent="0.3">
      <c r="B459" s="11"/>
      <c r="C459" s="5" t="s">
        <v>548</v>
      </c>
      <c r="D459" s="5" t="s">
        <v>83</v>
      </c>
      <c r="E459" s="5" t="s">
        <v>11</v>
      </c>
    </row>
    <row r="460" spans="2:5" ht="20.100000000000001" customHeight="1" x14ac:dyDescent="0.3">
      <c r="B460" s="11"/>
      <c r="C460" s="5" t="s">
        <v>548</v>
      </c>
      <c r="D460" s="5" t="s">
        <v>84</v>
      </c>
      <c r="E460" s="5" t="s">
        <v>11</v>
      </c>
    </row>
    <row r="461" spans="2:5" ht="20.100000000000001" customHeight="1" x14ac:dyDescent="0.3">
      <c r="B461" s="12"/>
      <c r="C461" s="5" t="s">
        <v>548</v>
      </c>
      <c r="D461" s="5" t="s">
        <v>85</v>
      </c>
      <c r="E461" s="5" t="s">
        <v>11</v>
      </c>
    </row>
    <row r="462" spans="2:5" ht="20.100000000000001" customHeight="1" x14ac:dyDescent="0.3">
      <c r="B462" s="13" t="s">
        <v>1</v>
      </c>
      <c r="C462" s="5" t="s">
        <v>547</v>
      </c>
      <c r="D462" s="5" t="s">
        <v>119</v>
      </c>
      <c r="E462" s="4" t="s">
        <v>11</v>
      </c>
    </row>
    <row r="463" spans="2:5" ht="20.100000000000001" customHeight="1" x14ac:dyDescent="0.3">
      <c r="B463" s="14"/>
      <c r="C463" s="5" t="s">
        <v>547</v>
      </c>
      <c r="D463" s="5" t="s">
        <v>120</v>
      </c>
      <c r="E463" s="4" t="s">
        <v>11</v>
      </c>
    </row>
    <row r="464" spans="2:5" ht="20.100000000000001" customHeight="1" x14ac:dyDescent="0.3">
      <c r="B464" s="14"/>
      <c r="C464" s="5" t="s">
        <v>547</v>
      </c>
      <c r="D464" s="5" t="s">
        <v>121</v>
      </c>
      <c r="E464" s="4" t="s">
        <v>11</v>
      </c>
    </row>
    <row r="465" spans="2:5" ht="20.100000000000001" customHeight="1" x14ac:dyDescent="0.3">
      <c r="B465" s="14"/>
      <c r="C465" s="5" t="s">
        <v>547</v>
      </c>
      <c r="D465" s="5" t="s">
        <v>122</v>
      </c>
      <c r="E465" s="4" t="s">
        <v>11</v>
      </c>
    </row>
    <row r="466" spans="2:5" ht="20.100000000000001" customHeight="1" x14ac:dyDescent="0.3">
      <c r="B466" s="14"/>
      <c r="C466" s="5" t="s">
        <v>547</v>
      </c>
      <c r="D466" s="5" t="s">
        <v>123</v>
      </c>
      <c r="E466" s="4" t="s">
        <v>11</v>
      </c>
    </row>
    <row r="467" spans="2:5" ht="20.100000000000001" customHeight="1" x14ac:dyDescent="0.3">
      <c r="B467" s="14"/>
      <c r="C467" s="5" t="s">
        <v>547</v>
      </c>
      <c r="D467" s="5" t="s">
        <v>124</v>
      </c>
      <c r="E467" s="4" t="s">
        <v>11</v>
      </c>
    </row>
    <row r="468" spans="2:5" ht="20.100000000000001" customHeight="1" x14ac:dyDescent="0.3">
      <c r="B468" s="14"/>
      <c r="C468" s="5" t="s">
        <v>547</v>
      </c>
      <c r="D468" s="5" t="s">
        <v>125</v>
      </c>
      <c r="E468" s="4" t="s">
        <v>11</v>
      </c>
    </row>
    <row r="469" spans="2:5" ht="20.100000000000001" customHeight="1" x14ac:dyDescent="0.3">
      <c r="B469" s="14"/>
      <c r="C469" s="5" t="s">
        <v>547</v>
      </c>
      <c r="D469" s="5" t="s">
        <v>126</v>
      </c>
      <c r="E469" s="4" t="s">
        <v>11</v>
      </c>
    </row>
    <row r="470" spans="2:5" ht="20.100000000000001" customHeight="1" x14ac:dyDescent="0.3">
      <c r="B470" s="14"/>
      <c r="C470" s="5" t="s">
        <v>547</v>
      </c>
      <c r="D470" s="5" t="s">
        <v>127</v>
      </c>
      <c r="E470" s="4" t="s">
        <v>11</v>
      </c>
    </row>
    <row r="471" spans="2:5" ht="20.100000000000001" customHeight="1" x14ac:dyDescent="0.3">
      <c r="B471" s="14"/>
      <c r="C471" s="5" t="s">
        <v>547</v>
      </c>
      <c r="D471" s="5" t="s">
        <v>128</v>
      </c>
      <c r="E471" s="4" t="s">
        <v>11</v>
      </c>
    </row>
    <row r="472" spans="2:5" ht="20.100000000000001" customHeight="1" x14ac:dyDescent="0.3">
      <c r="B472" s="14"/>
      <c r="C472" s="5" t="s">
        <v>547</v>
      </c>
      <c r="D472" s="5" t="s">
        <v>129</v>
      </c>
      <c r="E472" s="4" t="s">
        <v>11</v>
      </c>
    </row>
    <row r="473" spans="2:5" ht="20.100000000000001" customHeight="1" x14ac:dyDescent="0.3">
      <c r="B473" s="14"/>
      <c r="C473" s="5" t="s">
        <v>547</v>
      </c>
      <c r="D473" s="5" t="s">
        <v>130</v>
      </c>
      <c r="E473" s="4" t="s">
        <v>11</v>
      </c>
    </row>
    <row r="474" spans="2:5" ht="20.100000000000001" customHeight="1" x14ac:dyDescent="0.3">
      <c r="B474" s="14"/>
      <c r="C474" s="5" t="s">
        <v>547</v>
      </c>
      <c r="D474" s="5" t="s">
        <v>131</v>
      </c>
      <c r="E474" s="4" t="s">
        <v>11</v>
      </c>
    </row>
    <row r="475" spans="2:5" ht="20.100000000000001" customHeight="1" x14ac:dyDescent="0.3">
      <c r="B475" s="14"/>
      <c r="C475" s="5" t="s">
        <v>547</v>
      </c>
      <c r="D475" s="5" t="s">
        <v>132</v>
      </c>
      <c r="E475" s="4" t="s">
        <v>11</v>
      </c>
    </row>
    <row r="476" spans="2:5" ht="20.100000000000001" customHeight="1" x14ac:dyDescent="0.3">
      <c r="B476" s="14"/>
      <c r="C476" s="5" t="s">
        <v>547</v>
      </c>
      <c r="D476" s="5" t="s">
        <v>133</v>
      </c>
      <c r="E476" s="4" t="s">
        <v>11</v>
      </c>
    </row>
    <row r="477" spans="2:5" ht="20.100000000000001" customHeight="1" x14ac:dyDescent="0.3">
      <c r="B477" s="14"/>
      <c r="C477" s="5" t="s">
        <v>547</v>
      </c>
      <c r="D477" s="5" t="s">
        <v>134</v>
      </c>
      <c r="E477" s="4" t="s">
        <v>11</v>
      </c>
    </row>
    <row r="478" spans="2:5" ht="20.100000000000001" customHeight="1" x14ac:dyDescent="0.3">
      <c r="B478" s="14"/>
      <c r="C478" s="5" t="s">
        <v>547</v>
      </c>
      <c r="D478" s="5" t="s">
        <v>135</v>
      </c>
      <c r="E478" s="4" t="s">
        <v>11</v>
      </c>
    </row>
    <row r="479" spans="2:5" ht="20.100000000000001" customHeight="1" x14ac:dyDescent="0.3">
      <c r="B479" s="14"/>
      <c r="C479" s="5" t="s">
        <v>547</v>
      </c>
      <c r="D479" s="5" t="s">
        <v>152</v>
      </c>
      <c r="E479" s="4" t="s">
        <v>11</v>
      </c>
    </row>
    <row r="480" spans="2:5" ht="20.100000000000001" customHeight="1" x14ac:dyDescent="0.3">
      <c r="B480" s="14"/>
      <c r="C480" s="5" t="s">
        <v>547</v>
      </c>
      <c r="D480" s="5" t="s">
        <v>153</v>
      </c>
      <c r="E480" s="4" t="s">
        <v>11</v>
      </c>
    </row>
    <row r="481" spans="2:5" ht="20.100000000000001" customHeight="1" x14ac:dyDescent="0.3">
      <c r="B481" s="14"/>
      <c r="C481" s="5" t="s">
        <v>547</v>
      </c>
      <c r="D481" s="5" t="s">
        <v>154</v>
      </c>
      <c r="E481" s="4" t="s">
        <v>11</v>
      </c>
    </row>
    <row r="482" spans="2:5" ht="20.100000000000001" customHeight="1" x14ac:dyDescent="0.3">
      <c r="B482" s="14"/>
      <c r="C482" s="5" t="s">
        <v>547</v>
      </c>
      <c r="D482" s="5" t="s">
        <v>155</v>
      </c>
      <c r="E482" s="4" t="s">
        <v>11</v>
      </c>
    </row>
    <row r="483" spans="2:5" ht="20.100000000000001" customHeight="1" x14ac:dyDescent="0.3">
      <c r="B483" s="14"/>
      <c r="C483" s="5" t="s">
        <v>547</v>
      </c>
      <c r="D483" s="5" t="s">
        <v>136</v>
      </c>
      <c r="E483" s="4" t="s">
        <v>11</v>
      </c>
    </row>
    <row r="484" spans="2:5" ht="20.100000000000001" customHeight="1" x14ac:dyDescent="0.3">
      <c r="B484" s="14"/>
      <c r="C484" s="5" t="s">
        <v>547</v>
      </c>
      <c r="D484" s="5" t="s">
        <v>137</v>
      </c>
      <c r="E484" s="4" t="s">
        <v>11</v>
      </c>
    </row>
    <row r="485" spans="2:5" ht="20.100000000000001" customHeight="1" x14ac:dyDescent="0.3">
      <c r="B485" s="14"/>
      <c r="C485" s="5" t="s">
        <v>547</v>
      </c>
      <c r="D485" s="5" t="s">
        <v>156</v>
      </c>
      <c r="E485" s="4" t="s">
        <v>11</v>
      </c>
    </row>
    <row r="486" spans="2:5" ht="20.100000000000001" customHeight="1" x14ac:dyDescent="0.3">
      <c r="B486" s="14"/>
      <c r="C486" s="5" t="s">
        <v>547</v>
      </c>
      <c r="D486" s="5" t="s">
        <v>157</v>
      </c>
      <c r="E486" s="4" t="s">
        <v>11</v>
      </c>
    </row>
    <row r="487" spans="2:5" ht="20.100000000000001" customHeight="1" x14ac:dyDescent="0.3">
      <c r="B487" s="14"/>
      <c r="C487" s="5" t="s">
        <v>138</v>
      </c>
      <c r="D487" s="5" t="s">
        <v>159</v>
      </c>
      <c r="E487" s="5" t="s">
        <v>11</v>
      </c>
    </row>
    <row r="488" spans="2:5" ht="20.100000000000001" customHeight="1" x14ac:dyDescent="0.3">
      <c r="B488" s="14"/>
      <c r="C488" s="5" t="s">
        <v>138</v>
      </c>
      <c r="D488" s="5" t="s">
        <v>161</v>
      </c>
      <c r="E488" s="5" t="s">
        <v>11</v>
      </c>
    </row>
    <row r="489" spans="2:5" ht="20.100000000000001" customHeight="1" x14ac:dyDescent="0.3">
      <c r="B489" s="14"/>
      <c r="C489" s="5" t="s">
        <v>138</v>
      </c>
      <c r="D489" s="5" t="s">
        <v>163</v>
      </c>
      <c r="E489" s="5" t="s">
        <v>11</v>
      </c>
    </row>
    <row r="490" spans="2:5" ht="20.100000000000001" customHeight="1" x14ac:dyDescent="0.3">
      <c r="B490" s="14"/>
      <c r="C490" s="5" t="s">
        <v>138</v>
      </c>
      <c r="D490" s="5" t="s">
        <v>158</v>
      </c>
      <c r="E490" s="5" t="s">
        <v>11</v>
      </c>
    </row>
    <row r="491" spans="2:5" ht="20.100000000000001" customHeight="1" x14ac:dyDescent="0.3">
      <c r="B491" s="14"/>
      <c r="C491" s="5" t="s">
        <v>138</v>
      </c>
      <c r="D491" s="5" t="s">
        <v>160</v>
      </c>
      <c r="E491" s="5" t="s">
        <v>11</v>
      </c>
    </row>
    <row r="492" spans="2:5" ht="20.100000000000001" customHeight="1" x14ac:dyDescent="0.3">
      <c r="B492" s="14"/>
      <c r="C492" s="5" t="s">
        <v>138</v>
      </c>
      <c r="D492" s="5" t="s">
        <v>162</v>
      </c>
      <c r="E492" s="5" t="s">
        <v>11</v>
      </c>
    </row>
    <row r="493" spans="2:5" ht="20.100000000000001" customHeight="1" x14ac:dyDescent="0.3">
      <c r="B493" s="14"/>
      <c r="C493" s="5" t="s">
        <v>138</v>
      </c>
      <c r="D493" s="5" t="s">
        <v>139</v>
      </c>
      <c r="E493" s="5" t="s">
        <v>11</v>
      </c>
    </row>
    <row r="494" spans="2:5" ht="20.100000000000001" customHeight="1" x14ac:dyDescent="0.3">
      <c r="B494" s="14"/>
      <c r="C494" s="5" t="s">
        <v>138</v>
      </c>
      <c r="D494" s="5" t="s">
        <v>140</v>
      </c>
      <c r="E494" s="5" t="s">
        <v>11</v>
      </c>
    </row>
    <row r="495" spans="2:5" ht="20.100000000000001" customHeight="1" x14ac:dyDescent="0.3">
      <c r="B495" s="14"/>
      <c r="C495" s="5" t="s">
        <v>141</v>
      </c>
      <c r="D495" s="5" t="s">
        <v>142</v>
      </c>
      <c r="E495" s="5" t="s">
        <v>11</v>
      </c>
    </row>
    <row r="496" spans="2:5" ht="20.100000000000001" customHeight="1" x14ac:dyDescent="0.3">
      <c r="B496" s="14"/>
      <c r="C496" s="5" t="s">
        <v>141</v>
      </c>
      <c r="D496" s="5" t="s">
        <v>143</v>
      </c>
      <c r="E496" s="5" t="s">
        <v>11</v>
      </c>
    </row>
    <row r="497" spans="2:5" ht="20.100000000000001" customHeight="1" x14ac:dyDescent="0.3">
      <c r="B497" s="14"/>
      <c r="C497" s="5" t="s">
        <v>141</v>
      </c>
      <c r="D497" s="5" t="s">
        <v>144</v>
      </c>
      <c r="E497" s="5" t="s">
        <v>11</v>
      </c>
    </row>
    <row r="498" spans="2:5" ht="20.100000000000001" customHeight="1" x14ac:dyDescent="0.3">
      <c r="B498" s="14"/>
      <c r="C498" s="5" t="s">
        <v>141</v>
      </c>
      <c r="D498" s="5" t="s">
        <v>145</v>
      </c>
      <c r="E498" s="5" t="s">
        <v>11</v>
      </c>
    </row>
    <row r="499" spans="2:5" ht="20.100000000000001" customHeight="1" x14ac:dyDescent="0.3">
      <c r="B499" s="14"/>
      <c r="C499" s="5" t="s">
        <v>141</v>
      </c>
      <c r="D499" s="5" t="s">
        <v>164</v>
      </c>
      <c r="E499" s="5" t="s">
        <v>11</v>
      </c>
    </row>
    <row r="500" spans="2:5" ht="20.100000000000001" customHeight="1" x14ac:dyDescent="0.3">
      <c r="B500" s="14"/>
      <c r="C500" s="5" t="s">
        <v>141</v>
      </c>
      <c r="D500" s="5" t="s">
        <v>146</v>
      </c>
      <c r="E500" s="5" t="s">
        <v>11</v>
      </c>
    </row>
    <row r="501" spans="2:5" ht="20.100000000000001" customHeight="1" x14ac:dyDescent="0.3">
      <c r="B501" s="14"/>
      <c r="C501" s="5" t="s">
        <v>141</v>
      </c>
      <c r="D501" s="5" t="s">
        <v>147</v>
      </c>
      <c r="E501" s="5" t="s">
        <v>11</v>
      </c>
    </row>
    <row r="502" spans="2:5" ht="20.100000000000001" customHeight="1" x14ac:dyDescent="0.3">
      <c r="B502" s="14"/>
      <c r="C502" s="5" t="s">
        <v>141</v>
      </c>
      <c r="D502" s="5" t="s">
        <v>148</v>
      </c>
      <c r="E502" s="5" t="s">
        <v>11</v>
      </c>
    </row>
    <row r="503" spans="2:5" ht="20.100000000000001" customHeight="1" x14ac:dyDescent="0.3">
      <c r="B503" s="14"/>
      <c r="C503" s="5" t="s">
        <v>141</v>
      </c>
      <c r="D503" s="5" t="s">
        <v>149</v>
      </c>
      <c r="E503" s="5" t="s">
        <v>11</v>
      </c>
    </row>
    <row r="504" spans="2:5" ht="20.100000000000001" customHeight="1" x14ac:dyDescent="0.3">
      <c r="B504" s="14"/>
      <c r="C504" s="5" t="s">
        <v>165</v>
      </c>
      <c r="D504" s="5" t="s">
        <v>166</v>
      </c>
      <c r="E504" s="5" t="s">
        <v>11</v>
      </c>
    </row>
    <row r="505" spans="2:5" ht="20.100000000000001" customHeight="1" x14ac:dyDescent="0.3">
      <c r="B505" s="14"/>
      <c r="C505" s="5" t="s">
        <v>165</v>
      </c>
      <c r="D505" s="5" t="s">
        <v>167</v>
      </c>
      <c r="E505" s="5" t="s">
        <v>11</v>
      </c>
    </row>
    <row r="506" spans="2:5" ht="20.100000000000001" customHeight="1" x14ac:dyDescent="0.3">
      <c r="B506" s="14"/>
      <c r="C506" s="5" t="s">
        <v>165</v>
      </c>
      <c r="D506" s="5" t="s">
        <v>168</v>
      </c>
      <c r="E506" s="5" t="s">
        <v>11</v>
      </c>
    </row>
    <row r="507" spans="2:5" ht="20.100000000000001" customHeight="1" x14ac:dyDescent="0.3">
      <c r="B507" s="14"/>
      <c r="C507" s="5" t="s">
        <v>151</v>
      </c>
      <c r="D507" s="5" t="s">
        <v>169</v>
      </c>
      <c r="E507" s="5" t="s">
        <v>11</v>
      </c>
    </row>
    <row r="508" spans="2:5" ht="20.100000000000001" customHeight="1" x14ac:dyDescent="0.3">
      <c r="B508" s="15"/>
      <c r="C508" s="5" t="s">
        <v>151</v>
      </c>
      <c r="D508" s="5" t="s">
        <v>170</v>
      </c>
      <c r="E508" s="5" t="s">
        <v>11</v>
      </c>
    </row>
    <row r="509" spans="2:5" ht="20.100000000000001" customHeight="1" x14ac:dyDescent="0.3">
      <c r="B509" s="16" t="s">
        <v>6</v>
      </c>
      <c r="C509" s="8" t="s">
        <v>408</v>
      </c>
      <c r="D509" s="6" t="s">
        <v>456</v>
      </c>
      <c r="E509" s="6" t="s">
        <v>4</v>
      </c>
    </row>
    <row r="510" spans="2:5" ht="20.100000000000001" customHeight="1" x14ac:dyDescent="0.3">
      <c r="B510" s="17"/>
      <c r="C510" s="8" t="s">
        <v>408</v>
      </c>
      <c r="D510" s="6" t="s">
        <v>457</v>
      </c>
      <c r="E510" s="6" t="s">
        <v>4</v>
      </c>
    </row>
    <row r="511" spans="2:5" ht="20.100000000000001" customHeight="1" x14ac:dyDescent="0.3">
      <c r="B511" s="17"/>
      <c r="C511" s="6" t="s">
        <v>458</v>
      </c>
      <c r="D511" s="6" t="s">
        <v>459</v>
      </c>
      <c r="E511" s="6" t="s">
        <v>4</v>
      </c>
    </row>
    <row r="512" spans="2:5" ht="20.100000000000001" customHeight="1" x14ac:dyDescent="0.3">
      <c r="B512" s="17"/>
      <c r="C512" s="6" t="s">
        <v>458</v>
      </c>
      <c r="D512" s="6" t="s">
        <v>460</v>
      </c>
      <c r="E512" s="6" t="s">
        <v>4</v>
      </c>
    </row>
    <row r="513" spans="2:5" ht="20.100000000000001" customHeight="1" x14ac:dyDescent="0.3">
      <c r="B513" s="17"/>
      <c r="C513" s="6" t="s">
        <v>458</v>
      </c>
      <c r="D513" s="6" t="s">
        <v>461</v>
      </c>
      <c r="E513" s="6" t="s">
        <v>4</v>
      </c>
    </row>
    <row r="514" spans="2:5" ht="20.100000000000001" customHeight="1" x14ac:dyDescent="0.3">
      <c r="B514" s="17"/>
      <c r="C514" s="6" t="s">
        <v>458</v>
      </c>
      <c r="D514" s="6" t="s">
        <v>462</v>
      </c>
      <c r="E514" s="6" t="s">
        <v>4</v>
      </c>
    </row>
    <row r="515" spans="2:5" ht="20.100000000000001" customHeight="1" x14ac:dyDescent="0.3">
      <c r="B515" s="17"/>
      <c r="C515" s="6" t="s">
        <v>150</v>
      </c>
      <c r="D515" s="6" t="s">
        <v>463</v>
      </c>
      <c r="E515" s="6" t="s">
        <v>4</v>
      </c>
    </row>
    <row r="516" spans="2:5" ht="20.100000000000001" customHeight="1" x14ac:dyDescent="0.3">
      <c r="B516" s="18"/>
      <c r="C516" s="5" t="s">
        <v>547</v>
      </c>
      <c r="D516" s="6" t="s">
        <v>464</v>
      </c>
      <c r="E516" s="6" t="s">
        <v>4</v>
      </c>
    </row>
    <row r="517" spans="2:5" ht="20.100000000000001" customHeight="1" x14ac:dyDescent="0.3">
      <c r="B517" s="16" t="s">
        <v>9</v>
      </c>
      <c r="C517" s="8" t="s">
        <v>408</v>
      </c>
      <c r="D517" s="6" t="s">
        <v>465</v>
      </c>
      <c r="E517" s="6" t="s">
        <v>4</v>
      </c>
    </row>
    <row r="518" spans="2:5" ht="20.100000000000001" customHeight="1" x14ac:dyDescent="0.3">
      <c r="B518" s="17"/>
      <c r="C518" s="8" t="s">
        <v>408</v>
      </c>
      <c r="D518" s="6" t="s">
        <v>466</v>
      </c>
      <c r="E518" s="6" t="s">
        <v>4</v>
      </c>
    </row>
    <row r="519" spans="2:5" ht="20.100000000000001" customHeight="1" x14ac:dyDescent="0.3">
      <c r="B519" s="18"/>
      <c r="C519" s="8" t="s">
        <v>408</v>
      </c>
      <c r="D519" s="6" t="s">
        <v>467</v>
      </c>
      <c r="E519" s="6" t="s">
        <v>4</v>
      </c>
    </row>
  </sheetData>
  <mergeCells count="11">
    <mergeCell ref="B383:B385"/>
    <mergeCell ref="B386:B461"/>
    <mergeCell ref="B462:B508"/>
    <mergeCell ref="B509:B516"/>
    <mergeCell ref="B517:B519"/>
    <mergeCell ref="B36:B85"/>
    <mergeCell ref="B86:B125"/>
    <mergeCell ref="B126:B199"/>
    <mergeCell ref="B4:B31"/>
    <mergeCell ref="B200:B382"/>
    <mergeCell ref="B32:B35"/>
  </mergeCells>
  <phoneticPr fontId="1" type="noConversion"/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1</vt:i4>
      </vt:variant>
    </vt:vector>
  </HeadingPairs>
  <TitlesOfParts>
    <vt:vector size="1" baseType="lpstr">
      <vt:lpstr>대상모델 리스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ofileadmin</dc:creator>
  <cp:lastModifiedBy>하성진</cp:lastModifiedBy>
  <dcterms:created xsi:type="dcterms:W3CDTF">2019-07-10T07:05:03Z</dcterms:created>
  <dcterms:modified xsi:type="dcterms:W3CDTF">2021-05-20T03:56:22Z</dcterms:modified>
</cp:coreProperties>
</file>